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RQ JFAM\Documents\1. JFAM 2024\INFORMACIÓN YONDO URBANISMO\GYP 99 SAS ZOMAC\CORRESPONDENCIA RECIBIDA\AJUSTES ADICION\1-8-2024\29-08-2024\AJUSTES 1-9-2024\"/>
    </mc:Choice>
  </mc:AlternateContent>
  <xr:revisionPtr revIDLastSave="0" documentId="13_ncr:1_{B11482A3-0FAC-4E10-9991-34C2460C094D}" xr6:coauthVersionLast="47" xr6:coauthVersionMax="47" xr10:uidLastSave="{00000000-0000-0000-0000-000000000000}"/>
  <bookViews>
    <workbookView xWindow="-120" yWindow="-120" windowWidth="20730" windowHeight="11160" xr2:uid="{5F0BDA72-8186-4FFE-A91C-6C76ECDFA951}"/>
  </bookViews>
  <sheets>
    <sheet name="APROBACIÓN PRECIOS O. E. (2)" sheetId="1" r:id="rId1"/>
  </sheets>
  <externalReferences>
    <externalReference r:id="rId2"/>
    <externalReference r:id="rId3"/>
    <externalReference r:id="rId4"/>
  </externalReferences>
  <definedNames>
    <definedName name="\0">#REF!</definedName>
    <definedName name="\00">#REF!</definedName>
    <definedName name="\a">#REF!</definedName>
    <definedName name="\AA">#REF!</definedName>
    <definedName name="\b">#REF!</definedName>
    <definedName name="\bb">#REF!</definedName>
    <definedName name="\E">#REF!</definedName>
    <definedName name="\EE">#REF!</definedName>
    <definedName name="\G">#REF!</definedName>
    <definedName name="\k">#REF!</definedName>
    <definedName name="\l">#REF!</definedName>
    <definedName name="\M">#REF!</definedName>
    <definedName name="\ñ">#REF!</definedName>
    <definedName name="\P">#REF!</definedName>
    <definedName name="\R">#REF!</definedName>
    <definedName name="\s">#REF!</definedName>
    <definedName name="\V">#REF!</definedName>
    <definedName name="\X">[0]!ERR</definedName>
    <definedName name="\Z">[0]!ERR</definedName>
    <definedName name="______________________________________________________________________________________________________________PER5">#REF!</definedName>
    <definedName name="______________________________________________________________________________________________________PER5">#REF!</definedName>
    <definedName name="____________________________________________________________________________________________________PER5">#REF!</definedName>
    <definedName name="__________________________________________________________________________________________________PER5">#REF!</definedName>
    <definedName name="_________________________________________________________________________________________________PER5">#REF!</definedName>
    <definedName name="________________________________________________________________________________________________PER5">#REF!</definedName>
    <definedName name="_______________________________________________________________________________________________PER5">#REF!</definedName>
    <definedName name="______________________________________________________________________________________________PER5">#REF!</definedName>
    <definedName name="____________________________________________________________________________________________PER5">#REF!</definedName>
    <definedName name="__________________________________________________________________________________________PER5">#REF!</definedName>
    <definedName name="_________________________________________________________________________________________PER5">#REF!</definedName>
    <definedName name="_______________________________________________________________________________________PER5">#REF!</definedName>
    <definedName name="______________________________________________________________________________________PER5">#REF!</definedName>
    <definedName name="____________________________________________________________________________________PER5">#REF!</definedName>
    <definedName name="___________________________________________________________________________________PER5">#REF!</definedName>
    <definedName name="__________________________________________________________________________________PER5">#REF!</definedName>
    <definedName name="________________________________________________________________________________PER5">#REF!</definedName>
    <definedName name="_______________________________________________________________________________PER5">#REF!</definedName>
    <definedName name="______________________________________________________________________________PER5">#REF!</definedName>
    <definedName name="___________________________________________________________________________PER5">#REF!</definedName>
    <definedName name="__________________________________________________________________________PER5">#REF!</definedName>
    <definedName name="_________________________________________________________________________INF1">#REF!</definedName>
    <definedName name="_________________________________________________________________________PER5">#REF!</definedName>
    <definedName name="________________________________________________________________________INF1">#REF!</definedName>
    <definedName name="_______________________________________________________________________PER5">#REF!</definedName>
    <definedName name="______________________________________________________________________PER5">#REF!</definedName>
    <definedName name="_____________________________________________________________________INF1">#REF!</definedName>
    <definedName name="____________________________________________________________________PER5">#REF!</definedName>
    <definedName name="___________________________________________________________________INF1">#REF!</definedName>
    <definedName name="__________________________________________________________________INF1">#REF!</definedName>
    <definedName name="__________________________________________________________________PER5">#REF!</definedName>
    <definedName name="_________________________________________________________________PER5">#REF!</definedName>
    <definedName name="________________________________________________________________INF1">#REF!</definedName>
    <definedName name="________________________________________________________________PER5">#REF!</definedName>
    <definedName name="______________________________________________________________INF1">#REF!</definedName>
    <definedName name="______________________________________________________________PER5">#REF!</definedName>
    <definedName name="_____________________________________________________________PER5">#REF!</definedName>
    <definedName name="____________________________________________________________INF1">#REF!</definedName>
    <definedName name="____________________________________________________________PER5">#REF!</definedName>
    <definedName name="___________________________________________________________INF1">#REF!</definedName>
    <definedName name="__________________________________________________________INF1">#REF!</definedName>
    <definedName name="__________________________________________________________PER5">#REF!</definedName>
    <definedName name="_________________________________________________________INF1">#REF!</definedName>
    <definedName name="________________________________________________________INF1">#REF!</definedName>
    <definedName name="________________________________________________________PER5">#REF!</definedName>
    <definedName name="_______________________________________________________INF1">#REF!</definedName>
    <definedName name="_______________________________________________________PER5">#REF!</definedName>
    <definedName name="______________________________________________________INF1">#REF!</definedName>
    <definedName name="______________________________________________________PER5">#REF!</definedName>
    <definedName name="_____________________________________________________INF1">#REF!</definedName>
    <definedName name="____________________________________________________INF1">#REF!</definedName>
    <definedName name="____________________________________________________PER5">#REF!</definedName>
    <definedName name="___________________________________________________INF1">#REF!</definedName>
    <definedName name="___________________________________________________PER5">#REF!</definedName>
    <definedName name="__________________________________________________INF1">#REF!</definedName>
    <definedName name="__________________________________________________PER5">#REF!</definedName>
    <definedName name="_________________________________________________INF1">#REF!</definedName>
    <definedName name="_________________________________________________PER5">#REF!</definedName>
    <definedName name="________________________________________________PER5">#REF!</definedName>
    <definedName name="_______________________________________________INF1">#REF!</definedName>
    <definedName name="______________________________________________INF1">#REF!</definedName>
    <definedName name="______________________________________________PER5">#REF!</definedName>
    <definedName name="_____________________________________________INF1">#REF!</definedName>
    <definedName name="_____________________________________________PER5">#REF!</definedName>
    <definedName name="____________________________________________INF1">#REF!</definedName>
    <definedName name="___________________________________________INF1">#REF!</definedName>
    <definedName name="___________________________________________PER5">#REF!</definedName>
    <definedName name="__________________________________________INF1">#REF!</definedName>
    <definedName name="_________________________________________INF1">#REF!</definedName>
    <definedName name="_________________________________________PER5">#REF!</definedName>
    <definedName name="________________________________________INF1">#REF!</definedName>
    <definedName name="_______________________________________INF1">#REF!</definedName>
    <definedName name="_______________________________________PER5">#REF!</definedName>
    <definedName name="______________________________________INF1">#REF!</definedName>
    <definedName name="_____________________________________INF1">#REF!</definedName>
    <definedName name="____________________________________INF1">#REF!</definedName>
    <definedName name="___________________________________INF1">#REF!</definedName>
    <definedName name="___________________________________PER5">#REF!</definedName>
    <definedName name="__________________________________INF1">#REF!</definedName>
    <definedName name="_________________________________INF1">#REF!</definedName>
    <definedName name="_________________________________PER5">#REF!</definedName>
    <definedName name="________________________________INF1">#REF!</definedName>
    <definedName name="_______________________________INF1">#REF!</definedName>
    <definedName name="_______________________________PER5">#REF!</definedName>
    <definedName name="______________________________INF1">#REF!</definedName>
    <definedName name="______________________________PER5">#REF!</definedName>
    <definedName name="_____________________________INF1">#REF!</definedName>
    <definedName name="_____________________________PER5">#REF!</definedName>
    <definedName name="____________________________INF1">#REF!</definedName>
    <definedName name="____________________________PER5">#REF!</definedName>
    <definedName name="___________________________INF1">#REF!</definedName>
    <definedName name="___________________________PER5">#REF!</definedName>
    <definedName name="__________________________INF1">#REF!</definedName>
    <definedName name="_________________________INF1">#REF!</definedName>
    <definedName name="_________________________PER5">#REF!</definedName>
    <definedName name="________________________INF1">#REF!</definedName>
    <definedName name="________________________PER5">#REF!</definedName>
    <definedName name="_______________________INF1">#REF!</definedName>
    <definedName name="_______________________PER5">#REF!</definedName>
    <definedName name="______________________INF1">#REF!</definedName>
    <definedName name="______________________PER5">#REF!</definedName>
    <definedName name="_____________________INF1">#REF!</definedName>
    <definedName name="_____________________PER5">#REF!</definedName>
    <definedName name="____________________INF1">#REF!</definedName>
    <definedName name="___________________INF1">#REF!</definedName>
    <definedName name="___________________PER5">#REF!</definedName>
    <definedName name="__________________INF1">#REF!</definedName>
    <definedName name="_________________INF1">#REF!</definedName>
    <definedName name="_________________PER5">#REF!</definedName>
    <definedName name="________________INF1">#REF!</definedName>
    <definedName name="________________PER5">#REF!</definedName>
    <definedName name="_______________INF1">#REF!</definedName>
    <definedName name="_______________PER5">#REF!</definedName>
    <definedName name="______________INF1">#REF!</definedName>
    <definedName name="______________PER5">#REF!</definedName>
    <definedName name="_____________INF1">#REF!</definedName>
    <definedName name="_____________PER5">#REF!</definedName>
    <definedName name="____________INF1">#REF!</definedName>
    <definedName name="____________PER5">#REF!</definedName>
    <definedName name="___________INF1">#REF!</definedName>
    <definedName name="___________PER5">#REF!</definedName>
    <definedName name="__________INF1">#REF!</definedName>
    <definedName name="__________PER5">#REF!</definedName>
    <definedName name="_________AFC1">#REF!</definedName>
    <definedName name="_________AFC3">#REF!</definedName>
    <definedName name="_________AFC5">#REF!</definedName>
    <definedName name="_________BGC1">#REF!</definedName>
    <definedName name="_________BGC3">#REF!</definedName>
    <definedName name="_________BGC5">#REF!</definedName>
    <definedName name="_________CAC1">#REF!</definedName>
    <definedName name="_________CAC3">#REF!</definedName>
    <definedName name="_________CAC5">#REF!</definedName>
    <definedName name="_________INF1">#REF!</definedName>
    <definedName name="_________key2" hidden="1">#REF!</definedName>
    <definedName name="_________PER5">#REF!</definedName>
    <definedName name="_________PJ50">#REF!</definedName>
    <definedName name="_________SBC1">#REF!</definedName>
    <definedName name="_________SBC3">#REF!</definedName>
    <definedName name="_________SBC5">#REF!</definedName>
    <definedName name="________AFC1">#REF!</definedName>
    <definedName name="________AFC3">#REF!</definedName>
    <definedName name="________AFC5">#REF!</definedName>
    <definedName name="________BGC1">#REF!</definedName>
    <definedName name="________BGC3">#REF!</definedName>
    <definedName name="________BGC5">#REF!</definedName>
    <definedName name="________CAC1">#REF!</definedName>
    <definedName name="________CAC3">#REF!</definedName>
    <definedName name="________CAC5">#REF!</definedName>
    <definedName name="________INF1">#REF!</definedName>
    <definedName name="________key2" hidden="1">#REF!</definedName>
    <definedName name="________key3" hidden="1">#REF!</definedName>
    <definedName name="________MA2">#REF!</definedName>
    <definedName name="________PER5">#REF!</definedName>
    <definedName name="________PJ50">#REF!</definedName>
    <definedName name="________SBC1">#REF!</definedName>
    <definedName name="________SBC3">#REF!</definedName>
    <definedName name="________SBC5">#REF!</definedName>
    <definedName name="_______a1" hidden="1">{"TAB1",#N/A,TRUE,"GENERAL";"TAB2",#N/A,TRUE,"GENERAL";"TAB3",#N/A,TRUE,"GENERAL";"TAB4",#N/A,TRUE,"GENERAL";"TAB5",#N/A,TRUE,"GENERAL"}</definedName>
    <definedName name="_______a3" hidden="1">{"TAB1",#N/A,TRUE,"GENERAL";"TAB2",#N/A,TRUE,"GENERAL";"TAB3",#N/A,TRUE,"GENERAL";"TAB4",#N/A,TRUE,"GENERAL";"TAB5",#N/A,TRUE,"GENERAL"}</definedName>
    <definedName name="_______a4" hidden="1">{"via1",#N/A,TRUE,"general";"via2",#N/A,TRUE,"general";"via3",#N/A,TRUE,"general"}</definedName>
    <definedName name="_______a5" hidden="1">{"TAB1",#N/A,TRUE,"GENERAL";"TAB2",#N/A,TRUE,"GENERAL";"TAB3",#N/A,TRUE,"GENERAL";"TAB4",#N/A,TRUE,"GENERAL";"TAB5",#N/A,TRUE,"GENERAL"}</definedName>
    <definedName name="_______a6" hidden="1">{"TAB1",#N/A,TRUE,"GENERAL";"TAB2",#N/A,TRUE,"GENERAL";"TAB3",#N/A,TRUE,"GENERAL";"TAB4",#N/A,TRUE,"GENERAL";"TAB5",#N/A,TRUE,"GENERAL"}</definedName>
    <definedName name="_______AFC1">#REF!</definedName>
    <definedName name="_______AFC3">#REF!</definedName>
    <definedName name="_______AFC5">#REF!</definedName>
    <definedName name="_______b2" hidden="1">{"TAB1",#N/A,TRUE,"GENERAL";"TAB2",#N/A,TRUE,"GENERAL";"TAB3",#N/A,TRUE,"GENERAL";"TAB4",#N/A,TRUE,"GENERAL";"TAB5",#N/A,TRUE,"GENERAL"}</definedName>
    <definedName name="_______b3" hidden="1">{"TAB1",#N/A,TRUE,"GENERAL";"TAB2",#N/A,TRUE,"GENERAL";"TAB3",#N/A,TRUE,"GENERAL";"TAB4",#N/A,TRUE,"GENERAL";"TAB5",#N/A,TRUE,"GENERAL"}</definedName>
    <definedName name="_______b4" hidden="1">{"TAB1",#N/A,TRUE,"GENERAL";"TAB2",#N/A,TRUE,"GENERAL";"TAB3",#N/A,TRUE,"GENERAL";"TAB4",#N/A,TRUE,"GENERAL";"TAB5",#N/A,TRUE,"GENERAL"}</definedName>
    <definedName name="_______b5" hidden="1">{"TAB1",#N/A,TRUE,"GENERAL";"TAB2",#N/A,TRUE,"GENERAL";"TAB3",#N/A,TRUE,"GENERAL";"TAB4",#N/A,TRUE,"GENERAL";"TAB5",#N/A,TRUE,"GENERAL"}</definedName>
    <definedName name="_______b6" hidden="1">{"TAB1",#N/A,TRUE,"GENERAL";"TAB2",#N/A,TRUE,"GENERAL";"TAB3",#N/A,TRUE,"GENERAL";"TAB4",#N/A,TRUE,"GENERAL";"TAB5",#N/A,TRUE,"GENERAL"}</definedName>
    <definedName name="_______b7" hidden="1">{"via1",#N/A,TRUE,"general";"via2",#N/A,TRUE,"general";"via3",#N/A,TRUE,"general"}</definedName>
    <definedName name="_______b8" hidden="1">{"via1",#N/A,TRUE,"general";"via2",#N/A,TRUE,"general";"via3",#N/A,TRUE,"general"}</definedName>
    <definedName name="_______bb9" hidden="1">{"TAB1",#N/A,TRUE,"GENERAL";"TAB2",#N/A,TRUE,"GENERAL";"TAB3",#N/A,TRUE,"GENERAL";"TAB4",#N/A,TRUE,"GENERAL";"TAB5",#N/A,TRUE,"GENERAL"}</definedName>
    <definedName name="_______bgb5" hidden="1">{"TAB1",#N/A,TRUE,"GENERAL";"TAB2",#N/A,TRUE,"GENERAL";"TAB3",#N/A,TRUE,"GENERAL";"TAB4",#N/A,TRUE,"GENERAL";"TAB5",#N/A,TRUE,"GENERAL"}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g2" hidden="1">{"TAB1",#N/A,TRUE,"GENERAL";"TAB2",#N/A,TRUE,"GENERAL";"TAB3",#N/A,TRUE,"GENERAL";"TAB4",#N/A,TRUE,"GENERAL";"TAB5",#N/A,TRUE,"GENERAL"}</definedName>
    <definedName name="_______g3" hidden="1">{"via1",#N/A,TRUE,"general";"via2",#N/A,TRUE,"general";"via3",#N/A,TRUE,"general"}</definedName>
    <definedName name="_______g4" hidden="1">{"via1",#N/A,TRUE,"general";"via2",#N/A,TRUE,"general";"via3",#N/A,TRUE,"general"}</definedName>
    <definedName name="_______g5" hidden="1">{"via1",#N/A,TRUE,"general";"via2",#N/A,TRUE,"general";"via3",#N/A,TRUE,"general"}</definedName>
    <definedName name="_______g6" hidden="1">{"via1",#N/A,TRUE,"general";"via2",#N/A,TRUE,"general";"via3",#N/A,TRUE,"general"}</definedName>
    <definedName name="_______g7" hidden="1">{"TAB1",#N/A,TRUE,"GENERAL";"TAB2",#N/A,TRUE,"GENERAL";"TAB3",#N/A,TRUE,"GENERAL";"TAB4",#N/A,TRUE,"GENERAL";"TAB5",#N/A,TRUE,"GENERAL"}</definedName>
    <definedName name="_______GR1" hidden="1">{"TAB1",#N/A,TRUE,"GENERAL";"TAB2",#N/A,TRUE,"GENERAL";"TAB3",#N/A,TRUE,"GENERAL";"TAB4",#N/A,TRUE,"GENERAL";"TAB5",#N/A,TRUE,"GENERAL"}</definedName>
    <definedName name="_______gtr4" hidden="1">{"via1",#N/A,TRUE,"general";"via2",#N/A,TRUE,"general";"via3",#N/A,TRUE,"general"}</definedName>
    <definedName name="_______h2" hidden="1">{"via1",#N/A,TRUE,"general";"via2",#N/A,TRUE,"general";"via3",#N/A,TRUE,"general"}</definedName>
    <definedName name="_______h3" hidden="1">{"via1",#N/A,TRUE,"general";"via2",#N/A,TRUE,"general";"via3",#N/A,TRUE,"general"}</definedName>
    <definedName name="_______h4" hidden="1">{"TAB1",#N/A,TRUE,"GENERAL";"TAB2",#N/A,TRUE,"GENERAL";"TAB3",#N/A,TRUE,"GENERAL";"TAB4",#N/A,TRUE,"GENERAL";"TAB5",#N/A,TRUE,"GENERAL"}</definedName>
    <definedName name="_______h5" hidden="1">{"TAB1",#N/A,TRUE,"GENERAL";"TAB2",#N/A,TRUE,"GENERAL";"TAB3",#N/A,TRUE,"GENERAL";"TAB4",#N/A,TRUE,"GENERAL";"TAB5",#N/A,TRUE,"GENERAL"}</definedName>
    <definedName name="_______h6" hidden="1">{"via1",#N/A,TRUE,"general";"via2",#N/A,TRUE,"general";"via3",#N/A,TRUE,"general"}</definedName>
    <definedName name="_______h7" hidden="1">{"TAB1",#N/A,TRUE,"GENERAL";"TAB2",#N/A,TRUE,"GENERAL";"TAB3",#N/A,TRUE,"GENERAL";"TAB4",#N/A,TRUE,"GENERAL";"TAB5",#N/A,TRUE,"GENERAL"}</definedName>
    <definedName name="_______h8" hidden="1">{"via1",#N/A,TRUE,"general";"via2",#N/A,TRUE,"general";"via3",#N/A,TRUE,"general"}</definedName>
    <definedName name="_______hfh7" hidden="1">{"via1",#N/A,TRUE,"general";"via2",#N/A,TRUE,"general";"via3",#N/A,TRUE,"general"}</definedName>
    <definedName name="_______i4" hidden="1">{"via1",#N/A,TRUE,"general";"via2",#N/A,TRUE,"general";"via3",#N/A,TRUE,"general"}</definedName>
    <definedName name="_______i5" hidden="1">{"TAB1",#N/A,TRUE,"GENERAL";"TAB2",#N/A,TRUE,"GENERAL";"TAB3",#N/A,TRUE,"GENERAL";"TAB4",#N/A,TRUE,"GENERAL";"TAB5",#N/A,TRUE,"GENERAL"}</definedName>
    <definedName name="_______i6" hidden="1">{"TAB1",#N/A,TRUE,"GENERAL";"TAB2",#N/A,TRUE,"GENERAL";"TAB3",#N/A,TRUE,"GENERAL";"TAB4",#N/A,TRUE,"GENERAL";"TAB5",#N/A,TRUE,"GENERAL"}</definedName>
    <definedName name="_______i7" hidden="1">{"via1",#N/A,TRUE,"general";"via2",#N/A,TRUE,"general";"via3",#N/A,TRUE,"general"}</definedName>
    <definedName name="_______i77" hidden="1">{"TAB1",#N/A,TRUE,"GENERAL";"TAB2",#N/A,TRUE,"GENERAL";"TAB3",#N/A,TRUE,"GENERAL";"TAB4",#N/A,TRUE,"GENERAL";"TAB5",#N/A,TRUE,"GENERAL"}</definedName>
    <definedName name="_______i8" hidden="1">{"via1",#N/A,TRUE,"general";"via2",#N/A,TRUE,"general";"via3",#N/A,TRUE,"general"}</definedName>
    <definedName name="_______i9" hidden="1">{"TAB1",#N/A,TRUE,"GENERAL";"TAB2",#N/A,TRUE,"GENERAL";"TAB3",#N/A,TRUE,"GENERAL";"TAB4",#N/A,TRUE,"GENERAL";"TAB5",#N/A,TRUE,"GENERAL"}</definedName>
    <definedName name="_______INF1">#REF!</definedName>
    <definedName name="_______k3" hidden="1">{"TAB1",#N/A,TRUE,"GENERAL";"TAB2",#N/A,TRUE,"GENERAL";"TAB3",#N/A,TRUE,"GENERAL";"TAB4",#N/A,TRUE,"GENERAL";"TAB5",#N/A,TRUE,"GENERAL"}</definedName>
    <definedName name="_______k4" hidden="1">{"via1",#N/A,TRUE,"general";"via2",#N/A,TRUE,"general";"via3",#N/A,TRUE,"general"}</definedName>
    <definedName name="_______k5" hidden="1">{"via1",#N/A,TRUE,"general";"via2",#N/A,TRUE,"general";"via3",#N/A,TRUE,"general"}</definedName>
    <definedName name="_______k6" hidden="1">{"TAB1",#N/A,TRUE,"GENERAL";"TAB2",#N/A,TRUE,"GENERAL";"TAB3",#N/A,TRUE,"GENERAL";"TAB4",#N/A,TRUE,"GENERAL";"TAB5",#N/A,TRUE,"GENERAL"}</definedName>
    <definedName name="_______k7" hidden="1">{"via1",#N/A,TRUE,"general";"via2",#N/A,TRUE,"general";"via3",#N/A,TRUE,"general"}</definedName>
    <definedName name="_______k8" hidden="1">{"via1",#N/A,TRUE,"general";"via2",#N/A,TRUE,"general";"via3",#N/A,TRUE,"general"}</definedName>
    <definedName name="_______k9" hidden="1">{"TAB1",#N/A,TRUE,"GENERAL";"TAB2",#N/A,TRUE,"GENERAL";"TAB3",#N/A,TRUE,"GENERAL";"TAB4",#N/A,TRUE,"GENERAL";"TAB5",#N/A,TRUE,"GENERAL"}</definedName>
    <definedName name="_______kjk6" hidden="1">{"TAB1",#N/A,TRUE,"GENERAL";"TAB2",#N/A,TRUE,"GENERAL";"TAB3",#N/A,TRUE,"GENERAL";"TAB4",#N/A,TRUE,"GENERAL";"TAB5",#N/A,TRUE,"GENERAL"}</definedName>
    <definedName name="_______m3" hidden="1">{"via1",#N/A,TRUE,"general";"via2",#N/A,TRUE,"general";"via3",#N/A,TRUE,"general"}</definedName>
    <definedName name="_______m4" hidden="1">{"TAB1",#N/A,TRUE,"GENERAL";"TAB2",#N/A,TRUE,"GENERAL";"TAB3",#N/A,TRUE,"GENERAL";"TAB4",#N/A,TRUE,"GENERAL";"TAB5",#N/A,TRUE,"GENERAL"}</definedName>
    <definedName name="_______m5" hidden="1">{"via1",#N/A,TRUE,"general";"via2",#N/A,TRUE,"general";"via3",#N/A,TRUE,"general"}</definedName>
    <definedName name="_______m6" hidden="1">{"TAB1",#N/A,TRUE,"GENERAL";"TAB2",#N/A,TRUE,"GENERAL";"TAB3",#N/A,TRUE,"GENERAL";"TAB4",#N/A,TRUE,"GENERAL";"TAB5",#N/A,TRUE,"GENERAL"}</definedName>
    <definedName name="_______m7" hidden="1">{"TAB1",#N/A,TRUE,"GENERAL";"TAB2",#N/A,TRUE,"GENERAL";"TAB3",#N/A,TRUE,"GENERAL";"TAB4",#N/A,TRUE,"GENERAL";"TAB5",#N/A,TRUE,"GENERAL"}</definedName>
    <definedName name="_______m8" hidden="1">{"via1",#N/A,TRUE,"general";"via2",#N/A,TRUE,"general";"via3",#N/A,TRUE,"general"}</definedName>
    <definedName name="_______m9" hidden="1">{"via1",#N/A,TRUE,"general";"via2",#N/A,TRUE,"general";"via3",#N/A,TRUE,"general"}</definedName>
    <definedName name="_______MA2">#REF!</definedName>
    <definedName name="_______n3" hidden="1">{"TAB1",#N/A,TRUE,"GENERAL";"TAB2",#N/A,TRUE,"GENERAL";"TAB3",#N/A,TRUE,"GENERAL";"TAB4",#N/A,TRUE,"GENERAL";"TAB5",#N/A,TRUE,"GENERAL"}</definedName>
    <definedName name="_______n4" hidden="1">{"via1",#N/A,TRUE,"general";"via2",#N/A,TRUE,"general";"via3",#N/A,TRUE,"general"}</definedName>
    <definedName name="_______n5" hidden="1">{"TAB1",#N/A,TRUE,"GENERAL";"TAB2",#N/A,TRUE,"GENERAL";"TAB3",#N/A,TRUE,"GENERAL";"TAB4",#N/A,TRUE,"GENERAL";"TAB5",#N/A,TRUE,"GENERAL"}</definedName>
    <definedName name="_______nyn7" hidden="1">{"via1",#N/A,TRUE,"general";"via2",#N/A,TRUE,"general";"via3",#N/A,TRUE,"general"}</definedName>
    <definedName name="_______o4" hidden="1">{"via1",#N/A,TRUE,"general";"via2",#N/A,TRUE,"general";"via3",#N/A,TRUE,"general"}</definedName>
    <definedName name="_______o5" hidden="1">{"TAB1",#N/A,TRUE,"GENERAL";"TAB2",#N/A,TRUE,"GENERAL";"TAB3",#N/A,TRUE,"GENERAL";"TAB4",#N/A,TRUE,"GENERAL";"TAB5",#N/A,TRUE,"GENERAL"}</definedName>
    <definedName name="_______o6" hidden="1">{"TAB1",#N/A,TRUE,"GENERAL";"TAB2",#N/A,TRUE,"GENERAL";"TAB3",#N/A,TRUE,"GENERAL";"TAB4",#N/A,TRUE,"GENERAL";"TAB5",#N/A,TRUE,"GENERAL"}</definedName>
    <definedName name="_______o7" hidden="1">{"TAB1",#N/A,TRUE,"GENERAL";"TAB2",#N/A,TRUE,"GENERAL";"TAB3",#N/A,TRUE,"GENERAL";"TAB4",#N/A,TRUE,"GENERAL";"TAB5",#N/A,TRUE,"GENERAL"}</definedName>
    <definedName name="_______o8" hidden="1">{"via1",#N/A,TRUE,"general";"via2",#N/A,TRUE,"general";"via3",#N/A,TRUE,"general"}</definedName>
    <definedName name="_______o9" hidden="1">{"TAB1",#N/A,TRUE,"GENERAL";"TAB2",#N/A,TRUE,"GENERAL";"TAB3",#N/A,TRUE,"GENERAL";"TAB4",#N/A,TRUE,"GENERAL";"TAB5",#N/A,TRUE,"GENERAL"}</definedName>
    <definedName name="_______p6" hidden="1">{"via1",#N/A,TRUE,"general";"via2",#N/A,TRUE,"general";"via3",#N/A,TRUE,"general"}</definedName>
    <definedName name="_______p7" hidden="1">{"via1",#N/A,TRUE,"general";"via2",#N/A,TRUE,"general";"via3",#N/A,TRUE,"general"}</definedName>
    <definedName name="_______p8" hidden="1">{"TAB1",#N/A,TRUE,"GENERAL";"TAB2",#N/A,TRUE,"GENERAL";"TAB3",#N/A,TRUE,"GENERAL";"TAB4",#N/A,TRUE,"GENERAL";"TAB5",#N/A,TRUE,"GENERAL"}</definedName>
    <definedName name="_______PER5">#REF!</definedName>
    <definedName name="_______PJ50">#REF!</definedName>
    <definedName name="_______r" hidden="1">{"TAB1",#N/A,TRUE,"GENERAL";"TAB2",#N/A,TRUE,"GENERAL";"TAB3",#N/A,TRUE,"GENERAL";"TAB4",#N/A,TRUE,"GENERAL";"TAB5",#N/A,TRUE,"GENERAL"}</definedName>
    <definedName name="_______r4r" hidden="1">{"via1",#N/A,TRUE,"general";"via2",#N/A,TRUE,"general";"via3",#N/A,TRUE,"general"}</definedName>
    <definedName name="_______rc">#REF!</definedName>
    <definedName name="_______rtu6" hidden="1">{"via1",#N/A,TRUE,"general";"via2",#N/A,TRUE,"general";"via3",#N/A,TRUE,"general"}</definedName>
    <definedName name="_______s1" hidden="1">{"via1",#N/A,TRUE,"general";"via2",#N/A,TRUE,"general";"via3",#N/A,TRUE,"general"}</definedName>
    <definedName name="_______s2" hidden="1">{"TAB1",#N/A,TRUE,"GENERAL";"TAB2",#N/A,TRUE,"GENERAL";"TAB3",#N/A,TRUE,"GENERAL";"TAB4",#N/A,TRUE,"GENERAL";"TAB5",#N/A,TRUE,"GENERAL"}</definedName>
    <definedName name="_______s3" hidden="1">{"TAB1",#N/A,TRUE,"GENERAL";"TAB2",#N/A,TRUE,"GENERAL";"TAB3",#N/A,TRUE,"GENERAL";"TAB4",#N/A,TRUE,"GENERAL";"TAB5",#N/A,TRUE,"GENERAL"}</definedName>
    <definedName name="_______s4" hidden="1">{"via1",#N/A,TRUE,"general";"via2",#N/A,TRUE,"general";"via3",#N/A,TRUE,"general"}</definedName>
    <definedName name="_______s5" hidden="1">{"via1",#N/A,TRUE,"general";"via2",#N/A,TRUE,"general";"via3",#N/A,TRUE,"general"}</definedName>
    <definedName name="_______s6" hidden="1">{"TAB1",#N/A,TRUE,"GENERAL";"TAB2",#N/A,TRUE,"GENERAL";"TAB3",#N/A,TRUE,"GENERAL";"TAB4",#N/A,TRUE,"GENERAL";"TAB5",#N/A,TRUE,"GENERAL"}</definedName>
    <definedName name="_______s7" hidden="1">{"via1",#N/A,TRUE,"general";"via2",#N/A,TRUE,"general";"via3",#N/A,TRUE,"general"}</definedName>
    <definedName name="_______SBC1">#REF!</definedName>
    <definedName name="_______SBC3">#REF!</definedName>
    <definedName name="_______SBC5">#REF!</definedName>
    <definedName name="_______t3" hidden="1">{"TAB1",#N/A,TRUE,"GENERAL";"TAB2",#N/A,TRUE,"GENERAL";"TAB3",#N/A,TRUE,"GENERAL";"TAB4",#N/A,TRUE,"GENERAL";"TAB5",#N/A,TRUE,"GENERAL"}</definedName>
    <definedName name="_______t4" hidden="1">{"via1",#N/A,TRUE,"general";"via2",#N/A,TRUE,"general";"via3",#N/A,TRUE,"general"}</definedName>
    <definedName name="_______t5" hidden="1">{"TAB1",#N/A,TRUE,"GENERAL";"TAB2",#N/A,TRUE,"GENERAL";"TAB3",#N/A,TRUE,"GENERAL";"TAB4",#N/A,TRUE,"GENERAL";"TAB5",#N/A,TRUE,"GENERAL"}</definedName>
    <definedName name="_______t6" hidden="1">{"via1",#N/A,TRUE,"general";"via2",#N/A,TRUE,"general";"via3",#N/A,TRUE,"general"}</definedName>
    <definedName name="_______t66" hidden="1">{"TAB1",#N/A,TRUE,"GENERAL";"TAB2",#N/A,TRUE,"GENERAL";"TAB3",#N/A,TRUE,"GENERAL";"TAB4",#N/A,TRUE,"GENERAL";"TAB5",#N/A,TRUE,"GENERAL"}</definedName>
    <definedName name="_______t7" hidden="1">{"via1",#N/A,TRUE,"general";"via2",#N/A,TRUE,"general";"via3",#N/A,TRUE,"general"}</definedName>
    <definedName name="_______t77" hidden="1">{"TAB1",#N/A,TRUE,"GENERAL";"TAB2",#N/A,TRUE,"GENERAL";"TAB3",#N/A,TRUE,"GENERAL";"TAB4",#N/A,TRUE,"GENERAL";"TAB5",#N/A,TRUE,"GENERAL"}</definedName>
    <definedName name="_______t8" hidden="1">{"TAB1",#N/A,TRUE,"GENERAL";"TAB2",#N/A,TRUE,"GENERAL";"TAB3",#N/A,TRUE,"GENERAL";"TAB4",#N/A,TRUE,"GENERAL";"TAB5",#N/A,TRUE,"GENERAL"}</definedName>
    <definedName name="_______t88" hidden="1">{"via1",#N/A,TRUE,"general";"via2",#N/A,TRUE,"general";"via3",#N/A,TRUE,"general"}</definedName>
    <definedName name="_______t9" hidden="1">{"TAB1",#N/A,TRUE,"GENERAL";"TAB2",#N/A,TRUE,"GENERAL";"TAB3",#N/A,TRUE,"GENERAL";"TAB4",#N/A,TRUE,"GENERAL";"TAB5",#N/A,TRUE,"GENERAL"}</definedName>
    <definedName name="_______t99" hidden="1">{"via1",#N/A,TRUE,"general";"via2",#N/A,TRUE,"general";"via3",#N/A,TRUE,"general"}</definedName>
    <definedName name="_______u4" hidden="1">{"TAB1",#N/A,TRUE,"GENERAL";"TAB2",#N/A,TRUE,"GENERAL";"TAB3",#N/A,TRUE,"GENERAL";"TAB4",#N/A,TRUE,"GENERAL";"TAB5",#N/A,TRUE,"GENERAL"}</definedName>
    <definedName name="_______u5" hidden="1">{"TAB1",#N/A,TRUE,"GENERAL";"TAB2",#N/A,TRUE,"GENERAL";"TAB3",#N/A,TRUE,"GENERAL";"TAB4",#N/A,TRUE,"GENERAL";"TAB5",#N/A,TRUE,"GENERAL"}</definedName>
    <definedName name="_______u6" hidden="1">{"TAB1",#N/A,TRUE,"GENERAL";"TAB2",#N/A,TRUE,"GENERAL";"TAB3",#N/A,TRUE,"GENERAL";"TAB4",#N/A,TRUE,"GENERAL";"TAB5",#N/A,TRUE,"GENERAL"}</definedName>
    <definedName name="_______u7" hidden="1">{"via1",#N/A,TRUE,"general";"via2",#N/A,TRUE,"general";"via3",#N/A,TRUE,"general"}</definedName>
    <definedName name="_______u8" hidden="1">{"TAB1",#N/A,TRUE,"GENERAL";"TAB2",#N/A,TRUE,"GENERAL";"TAB3",#N/A,TRUE,"GENERAL";"TAB4",#N/A,TRUE,"GENERAL";"TAB5",#N/A,TRUE,"GENERAL"}</definedName>
    <definedName name="_______u9" hidden="1">{"TAB1",#N/A,TRUE,"GENERAL";"TAB2",#N/A,TRUE,"GENERAL";"TAB3",#N/A,TRUE,"GENERAL";"TAB4",#N/A,TRUE,"GENERAL";"TAB5",#N/A,TRUE,"GENERAL"}</definedName>
    <definedName name="_______ur7" hidden="1">{"TAB1",#N/A,TRUE,"GENERAL";"TAB2",#N/A,TRUE,"GENERAL";"TAB3",#N/A,TRUE,"GENERAL";"TAB4",#N/A,TRUE,"GENERAL";"TAB5",#N/A,TRUE,"GENERAL"}</definedName>
    <definedName name="_______v2" hidden="1">{"via1",#N/A,TRUE,"general";"via2",#N/A,TRUE,"general";"via3",#N/A,TRUE,"general"}</definedName>
    <definedName name="_______v3" hidden="1">{"TAB1",#N/A,TRUE,"GENERAL";"TAB2",#N/A,TRUE,"GENERAL";"TAB3",#N/A,TRUE,"GENERAL";"TAB4",#N/A,TRUE,"GENERAL";"TAB5",#N/A,TRUE,"GENERAL"}</definedName>
    <definedName name="_______v4" hidden="1">{"TAB1",#N/A,TRUE,"GENERAL";"TAB2",#N/A,TRUE,"GENERAL";"TAB3",#N/A,TRUE,"GENERAL";"TAB4",#N/A,TRUE,"GENERAL";"TAB5",#N/A,TRUE,"GENERAL"}</definedName>
    <definedName name="_______v5" hidden="1">{"TAB1",#N/A,TRUE,"GENERAL";"TAB2",#N/A,TRUE,"GENERAL";"TAB3",#N/A,TRUE,"GENERAL";"TAB4",#N/A,TRUE,"GENERAL";"TAB5",#N/A,TRUE,"GENERAL"}</definedName>
    <definedName name="_______v6" hidden="1">{"TAB1",#N/A,TRUE,"GENERAL";"TAB2",#N/A,TRUE,"GENERAL";"TAB3",#N/A,TRUE,"GENERAL";"TAB4",#N/A,TRUE,"GENERAL";"TAB5",#N/A,TRUE,"GENERAL"}</definedName>
    <definedName name="_______v7" hidden="1">{"via1",#N/A,TRUE,"general";"via2",#N/A,TRUE,"general";"via3",#N/A,TRUE,"general"}</definedName>
    <definedName name="_______v8" hidden="1">{"TAB1",#N/A,TRUE,"GENERAL";"TAB2",#N/A,TRUE,"GENERAL";"TAB3",#N/A,TRUE,"GENERAL";"TAB4",#N/A,TRUE,"GENERAL";"TAB5",#N/A,TRUE,"GENERAL"}</definedName>
    <definedName name="_______v9" hidden="1">{"TAB1",#N/A,TRUE,"GENERAL";"TAB2",#N/A,TRUE,"GENERAL";"TAB3",#N/A,TRUE,"GENERAL";"TAB4",#N/A,TRUE,"GENERAL";"TAB5",#N/A,TRUE,"GENERAL"}</definedName>
    <definedName name="_______vfv4" hidden="1">{"via1",#N/A,TRUE,"general";"via2",#N/A,TRUE,"general";"via3",#N/A,TRUE,"general"}</definedName>
    <definedName name="_______x1" hidden="1">{"TAB1",#N/A,TRUE,"GENERAL";"TAB2",#N/A,TRUE,"GENERAL";"TAB3",#N/A,TRUE,"GENERAL";"TAB4",#N/A,TRUE,"GENERAL";"TAB5",#N/A,TRUE,"GENERAL"}</definedName>
    <definedName name="_______x2" hidden="1">{"via1",#N/A,TRUE,"general";"via2",#N/A,TRUE,"general";"via3",#N/A,TRUE,"general"}</definedName>
    <definedName name="_______x3" hidden="1">{"via1",#N/A,TRUE,"general";"via2",#N/A,TRUE,"general";"via3",#N/A,TRUE,"general"}</definedName>
    <definedName name="_______x4" hidden="1">{"via1",#N/A,TRUE,"general";"via2",#N/A,TRUE,"general";"via3",#N/A,TRUE,"general"}</definedName>
    <definedName name="_______x5" hidden="1">{"TAB1",#N/A,TRUE,"GENERAL";"TAB2",#N/A,TRUE,"GENERAL";"TAB3",#N/A,TRUE,"GENERAL";"TAB4",#N/A,TRUE,"GENERAL";"TAB5",#N/A,TRUE,"GENERAL"}</definedName>
    <definedName name="_______x6" hidden="1">{"TAB1",#N/A,TRUE,"GENERAL";"TAB2",#N/A,TRUE,"GENERAL";"TAB3",#N/A,TRUE,"GENERAL";"TAB4",#N/A,TRUE,"GENERAL";"TAB5",#N/A,TRUE,"GENERAL"}</definedName>
    <definedName name="_______x7" hidden="1">{"TAB1",#N/A,TRUE,"GENERAL";"TAB2",#N/A,TRUE,"GENERAL";"TAB3",#N/A,TRUE,"GENERAL";"TAB4",#N/A,TRUE,"GENERAL";"TAB5",#N/A,TRUE,"GENERAL"}</definedName>
    <definedName name="_______x8" hidden="1">{"via1",#N/A,TRUE,"general";"via2",#N/A,TRUE,"general";"via3",#N/A,TRUE,"general"}</definedName>
    <definedName name="_______x9" hidden="1">{"TAB1",#N/A,TRUE,"GENERAL";"TAB2",#N/A,TRUE,"GENERAL";"TAB3",#N/A,TRUE,"GENERAL";"TAB4",#N/A,TRUE,"GENERAL";"TAB5",#N/A,TRUE,"GENERAL"}</definedName>
    <definedName name="_______y2" hidden="1">{"TAB1",#N/A,TRUE,"GENERAL";"TAB2",#N/A,TRUE,"GENERAL";"TAB3",#N/A,TRUE,"GENERAL";"TAB4",#N/A,TRUE,"GENERAL";"TAB5",#N/A,TRUE,"GENERAL"}</definedName>
    <definedName name="_______y3" hidden="1">{"via1",#N/A,TRUE,"general";"via2",#N/A,TRUE,"general";"via3",#N/A,TRUE,"general"}</definedName>
    <definedName name="_______y4" hidden="1">{"via1",#N/A,TRUE,"general";"via2",#N/A,TRUE,"general";"via3",#N/A,TRUE,"general"}</definedName>
    <definedName name="_______y5" hidden="1">{"TAB1",#N/A,TRUE,"GENERAL";"TAB2",#N/A,TRUE,"GENERAL";"TAB3",#N/A,TRUE,"GENERAL";"TAB4",#N/A,TRUE,"GENERAL";"TAB5",#N/A,TRUE,"GENERAL"}</definedName>
    <definedName name="_______y6" hidden="1">{"via1",#N/A,TRUE,"general";"via2",#N/A,TRUE,"general";"via3",#N/A,TRUE,"general"}</definedName>
    <definedName name="_______y7" hidden="1">{"via1",#N/A,TRUE,"general";"via2",#N/A,TRUE,"general";"via3",#N/A,TRUE,"general"}</definedName>
    <definedName name="_______y8" hidden="1">{"via1",#N/A,TRUE,"general";"via2",#N/A,TRUE,"general";"via3",#N/A,TRUE,"general"}</definedName>
    <definedName name="_______y9" hidden="1">{"TAB1",#N/A,TRUE,"GENERAL";"TAB2",#N/A,TRUE,"GENERAL";"TAB3",#N/A,TRUE,"GENERAL";"TAB4",#N/A,TRUE,"GENERAL";"TAB5",#N/A,TRUE,"GENERAL"}</definedName>
    <definedName name="_______z1" hidden="1">{"TAB1",#N/A,TRUE,"GENERAL";"TAB2",#N/A,TRUE,"GENERAL";"TAB3",#N/A,TRUE,"GENERAL";"TAB4",#N/A,TRUE,"GENERAL";"TAB5",#N/A,TRUE,"GENERAL"}</definedName>
    <definedName name="_______z2" hidden="1">{"via1",#N/A,TRUE,"general";"via2",#N/A,TRUE,"general";"via3",#N/A,TRUE,"general"}</definedName>
    <definedName name="_______z3" hidden="1">{"via1",#N/A,TRUE,"general";"via2",#N/A,TRUE,"general";"via3",#N/A,TRUE,"general"}</definedName>
    <definedName name="_______z4" hidden="1">{"TAB1",#N/A,TRUE,"GENERAL";"TAB2",#N/A,TRUE,"GENERAL";"TAB3",#N/A,TRUE,"GENERAL";"TAB4",#N/A,TRUE,"GENERAL";"TAB5",#N/A,TRUE,"GENERAL"}</definedName>
    <definedName name="_______z5" hidden="1">{"via1",#N/A,TRUE,"general";"via2",#N/A,TRUE,"general";"via3",#N/A,TRUE,"general"}</definedName>
    <definedName name="_______z6" hidden="1">{"TAB1",#N/A,TRUE,"GENERAL";"TAB2",#N/A,TRUE,"GENERAL";"TAB3",#N/A,TRUE,"GENERAL";"TAB4",#N/A,TRUE,"GENERAL";"TAB5",#N/A,TRUE,"GENERAL"}</definedName>
    <definedName name="______a1" hidden="1">{"TAB1",#N/A,TRUE,"GENERAL";"TAB2",#N/A,TRUE,"GENERAL";"TAB3",#N/A,TRUE,"GENERAL";"TAB4",#N/A,TRUE,"GENERAL";"TAB5",#N/A,TRUE,"GENERAL"}</definedName>
    <definedName name="______a3" hidden="1">{"TAB1",#N/A,TRUE,"GENERAL";"TAB2",#N/A,TRUE,"GENERAL";"TAB3",#N/A,TRUE,"GENERAL";"TAB4",#N/A,TRUE,"GENERAL";"TAB5",#N/A,TRUE,"GENERAL"}</definedName>
    <definedName name="______A30000">#REF!</definedName>
    <definedName name="______a4" hidden="1">{"via1",#N/A,TRUE,"general";"via2",#N/A,TRUE,"general";"via3",#N/A,TRUE,"general"}</definedName>
    <definedName name="______a5" hidden="1">{"TAB1",#N/A,TRUE,"GENERAL";"TAB2",#N/A,TRUE,"GENERAL";"TAB3",#N/A,TRUE,"GENERAL";"TAB4",#N/A,TRUE,"GENERAL";"TAB5",#N/A,TRUE,"GENERAL"}</definedName>
    <definedName name="______a6" hidden="1">{"TAB1",#N/A,TRUE,"GENERAL";"TAB2",#N/A,TRUE,"GENERAL";"TAB3",#N/A,TRUE,"GENERAL";"TAB4",#N/A,TRUE,"GENERAL";"TAB5",#N/A,TRUE,"GENERAL"}</definedName>
    <definedName name="______AFC1">#REF!</definedName>
    <definedName name="______AFC3">#REF!</definedName>
    <definedName name="______AFC5">#REF!</definedName>
    <definedName name="______b2" hidden="1">{"TAB1",#N/A,TRUE,"GENERAL";"TAB2",#N/A,TRUE,"GENERAL";"TAB3",#N/A,TRUE,"GENERAL";"TAB4",#N/A,TRUE,"GENERAL";"TAB5",#N/A,TRUE,"GENERAL"}</definedName>
    <definedName name="______b3" hidden="1">{"TAB1",#N/A,TRUE,"GENERAL";"TAB2",#N/A,TRUE,"GENERAL";"TAB3",#N/A,TRUE,"GENERAL";"TAB4",#N/A,TRUE,"GENERAL";"TAB5",#N/A,TRUE,"GENERAL"}</definedName>
    <definedName name="______b4" hidden="1">{"TAB1",#N/A,TRUE,"GENERAL";"TAB2",#N/A,TRUE,"GENERAL";"TAB3",#N/A,TRUE,"GENERAL";"TAB4",#N/A,TRUE,"GENERAL";"TAB5",#N/A,TRUE,"GENERAL"}</definedName>
    <definedName name="______b5" hidden="1">{"TAB1",#N/A,TRUE,"GENERAL";"TAB2",#N/A,TRUE,"GENERAL";"TAB3",#N/A,TRUE,"GENERAL";"TAB4",#N/A,TRUE,"GENERAL";"TAB5",#N/A,TRUE,"GENERAL"}</definedName>
    <definedName name="______b6" hidden="1">{"TAB1",#N/A,TRUE,"GENERAL";"TAB2",#N/A,TRUE,"GENERAL";"TAB3",#N/A,TRUE,"GENERAL";"TAB4",#N/A,TRUE,"GENERAL";"TAB5",#N/A,TRUE,"GENERAL"}</definedName>
    <definedName name="______b7" hidden="1">{"via1",#N/A,TRUE,"general";"via2",#N/A,TRUE,"general";"via3",#N/A,TRUE,"general"}</definedName>
    <definedName name="______b8" hidden="1">{"via1",#N/A,TRUE,"general";"via2",#N/A,TRUE,"general";"via3",#N/A,TRUE,"general"}</definedName>
    <definedName name="______bb9" hidden="1">{"TAB1",#N/A,TRUE,"GENERAL";"TAB2",#N/A,TRUE,"GENERAL";"TAB3",#N/A,TRUE,"GENERAL";"TAB4",#N/A,TRUE,"GENERAL";"TAB5",#N/A,TRUE,"GENERAL"}</definedName>
    <definedName name="______bgb5" hidden="1">{"TAB1",#N/A,TRUE,"GENERAL";"TAB2",#N/A,TRUE,"GENERAL";"TAB3",#N/A,TRUE,"GENERAL";"TAB4",#N/A,TRUE,"GENERAL";"TAB5",#N/A,TRUE,"GENERAL"}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g2" hidden="1">{"TAB1",#N/A,TRUE,"GENERAL";"TAB2",#N/A,TRUE,"GENERAL";"TAB3",#N/A,TRUE,"GENERAL";"TAB4",#N/A,TRUE,"GENERAL";"TAB5",#N/A,TRUE,"GENERAL"}</definedName>
    <definedName name="______g3" hidden="1">{"via1",#N/A,TRUE,"general";"via2",#N/A,TRUE,"general";"via3",#N/A,TRUE,"general"}</definedName>
    <definedName name="______g4" hidden="1">{"via1",#N/A,TRUE,"general";"via2",#N/A,TRUE,"general";"via3",#N/A,TRUE,"general"}</definedName>
    <definedName name="______g5" hidden="1">{"via1",#N/A,TRUE,"general";"via2",#N/A,TRUE,"general";"via3",#N/A,TRUE,"general"}</definedName>
    <definedName name="______g6" hidden="1">{"via1",#N/A,TRUE,"general";"via2",#N/A,TRUE,"general";"via3",#N/A,TRUE,"general"}</definedName>
    <definedName name="______g7" hidden="1">{"TAB1",#N/A,TRUE,"GENERAL";"TAB2",#N/A,TRUE,"GENERAL";"TAB3",#N/A,TRUE,"GENERAL";"TAB4",#N/A,TRUE,"GENERAL";"TAB5",#N/A,TRUE,"GENERAL"}</definedName>
    <definedName name="______GR1" hidden="1">{"TAB1",#N/A,TRUE,"GENERAL";"TAB2",#N/A,TRUE,"GENERAL";"TAB3",#N/A,TRUE,"GENERAL";"TAB4",#N/A,TRUE,"GENERAL";"TAB5",#N/A,TRUE,"GENERAL"}</definedName>
    <definedName name="______gtr4" hidden="1">{"via1",#N/A,TRUE,"general";"via2",#N/A,TRUE,"general";"via3",#N/A,TRUE,"general"}</definedName>
    <definedName name="______h2" hidden="1">{"via1",#N/A,TRUE,"general";"via2",#N/A,TRUE,"general";"via3",#N/A,TRUE,"general"}</definedName>
    <definedName name="______h3" hidden="1">{"via1",#N/A,TRUE,"general";"via2",#N/A,TRUE,"general";"via3",#N/A,TRUE,"general"}</definedName>
    <definedName name="______h4" hidden="1">{"TAB1",#N/A,TRUE,"GENERAL";"TAB2",#N/A,TRUE,"GENERAL";"TAB3",#N/A,TRUE,"GENERAL";"TAB4",#N/A,TRUE,"GENERAL";"TAB5",#N/A,TRUE,"GENERAL"}</definedName>
    <definedName name="______h5" hidden="1">{"TAB1",#N/A,TRUE,"GENERAL";"TAB2",#N/A,TRUE,"GENERAL";"TAB3",#N/A,TRUE,"GENERAL";"TAB4",#N/A,TRUE,"GENERAL";"TAB5",#N/A,TRUE,"GENERAL"}</definedName>
    <definedName name="______h6" hidden="1">{"via1",#N/A,TRUE,"general";"via2",#N/A,TRUE,"general";"via3",#N/A,TRUE,"general"}</definedName>
    <definedName name="______h7" hidden="1">{"TAB1",#N/A,TRUE,"GENERAL";"TAB2",#N/A,TRUE,"GENERAL";"TAB3",#N/A,TRUE,"GENERAL";"TAB4",#N/A,TRUE,"GENERAL";"TAB5",#N/A,TRUE,"GENERAL"}</definedName>
    <definedName name="______h8" hidden="1">{"via1",#N/A,TRUE,"general";"via2",#N/A,TRUE,"general";"via3",#N/A,TRUE,"general"}</definedName>
    <definedName name="______hfh7" hidden="1">{"via1",#N/A,TRUE,"general";"via2",#N/A,TRUE,"general";"via3",#N/A,TRUE,"general"}</definedName>
    <definedName name="______i4" hidden="1">{"via1",#N/A,TRUE,"general";"via2",#N/A,TRUE,"general";"via3",#N/A,TRUE,"general"}</definedName>
    <definedName name="______i5" hidden="1">{"TAB1",#N/A,TRUE,"GENERAL";"TAB2",#N/A,TRUE,"GENERAL";"TAB3",#N/A,TRUE,"GENERAL";"TAB4",#N/A,TRUE,"GENERAL";"TAB5",#N/A,TRUE,"GENERAL"}</definedName>
    <definedName name="______i6" hidden="1">{"TAB1",#N/A,TRUE,"GENERAL";"TAB2",#N/A,TRUE,"GENERAL";"TAB3",#N/A,TRUE,"GENERAL";"TAB4",#N/A,TRUE,"GENERAL";"TAB5",#N/A,TRUE,"GENERAL"}</definedName>
    <definedName name="______i7" hidden="1">{"via1",#N/A,TRUE,"general";"via2",#N/A,TRUE,"general";"via3",#N/A,TRUE,"general"}</definedName>
    <definedName name="______i77" hidden="1">{"TAB1",#N/A,TRUE,"GENERAL";"TAB2",#N/A,TRUE,"GENERAL";"TAB3",#N/A,TRUE,"GENERAL";"TAB4",#N/A,TRUE,"GENERAL";"TAB5",#N/A,TRUE,"GENERAL"}</definedName>
    <definedName name="______i8" hidden="1">{"via1",#N/A,TRUE,"general";"via2",#N/A,TRUE,"general";"via3",#N/A,TRUE,"general"}</definedName>
    <definedName name="______i9" hidden="1">{"TAB1",#N/A,TRUE,"GENERAL";"TAB2",#N/A,TRUE,"GENERAL";"TAB3",#N/A,TRUE,"GENERAL";"TAB4",#N/A,TRUE,"GENERAL";"TAB5",#N/A,TRUE,"GENERAL"}</definedName>
    <definedName name="______INF1">#REF!</definedName>
    <definedName name="______k3" hidden="1">{"TAB1",#N/A,TRUE,"GENERAL";"TAB2",#N/A,TRUE,"GENERAL";"TAB3",#N/A,TRUE,"GENERAL";"TAB4",#N/A,TRUE,"GENERAL";"TAB5",#N/A,TRUE,"GENERAL"}</definedName>
    <definedName name="______k4" hidden="1">{"via1",#N/A,TRUE,"general";"via2",#N/A,TRUE,"general";"via3",#N/A,TRUE,"general"}</definedName>
    <definedName name="______k5" hidden="1">{"via1",#N/A,TRUE,"general";"via2",#N/A,TRUE,"general";"via3",#N/A,TRUE,"general"}</definedName>
    <definedName name="______k6" hidden="1">{"TAB1",#N/A,TRUE,"GENERAL";"TAB2",#N/A,TRUE,"GENERAL";"TAB3",#N/A,TRUE,"GENERAL";"TAB4",#N/A,TRUE,"GENERAL";"TAB5",#N/A,TRUE,"GENERAL"}</definedName>
    <definedName name="______k7" hidden="1">{"via1",#N/A,TRUE,"general";"via2",#N/A,TRUE,"general";"via3",#N/A,TRUE,"general"}</definedName>
    <definedName name="______k8" hidden="1">{"via1",#N/A,TRUE,"general";"via2",#N/A,TRUE,"general";"via3",#N/A,TRUE,"general"}</definedName>
    <definedName name="______k9" hidden="1">{"TAB1",#N/A,TRUE,"GENERAL";"TAB2",#N/A,TRUE,"GENERAL";"TAB3",#N/A,TRUE,"GENERAL";"TAB4",#N/A,TRUE,"GENERAL";"TAB5",#N/A,TRUE,"GENERAL"}</definedName>
    <definedName name="______kjk6" hidden="1">{"TAB1",#N/A,TRUE,"GENERAL";"TAB2",#N/A,TRUE,"GENERAL";"TAB3",#N/A,TRUE,"GENERAL";"TAB4",#N/A,TRUE,"GENERAL";"TAB5",#N/A,TRUE,"GENERAL"}</definedName>
    <definedName name="______m3" hidden="1">{"via1",#N/A,TRUE,"general";"via2",#N/A,TRUE,"general";"via3",#N/A,TRUE,"general"}</definedName>
    <definedName name="______m4" hidden="1">{"TAB1",#N/A,TRUE,"GENERAL";"TAB2",#N/A,TRUE,"GENERAL";"TAB3",#N/A,TRUE,"GENERAL";"TAB4",#N/A,TRUE,"GENERAL";"TAB5",#N/A,TRUE,"GENERAL"}</definedName>
    <definedName name="______m5" hidden="1">{"via1",#N/A,TRUE,"general";"via2",#N/A,TRUE,"general";"via3",#N/A,TRUE,"general"}</definedName>
    <definedName name="______m6" hidden="1">{"TAB1",#N/A,TRUE,"GENERAL";"TAB2",#N/A,TRUE,"GENERAL";"TAB3",#N/A,TRUE,"GENERAL";"TAB4",#N/A,TRUE,"GENERAL";"TAB5",#N/A,TRUE,"GENERAL"}</definedName>
    <definedName name="______m7" hidden="1">{"TAB1",#N/A,TRUE,"GENERAL";"TAB2",#N/A,TRUE,"GENERAL";"TAB3",#N/A,TRUE,"GENERAL";"TAB4",#N/A,TRUE,"GENERAL";"TAB5",#N/A,TRUE,"GENERAL"}</definedName>
    <definedName name="______m8" hidden="1">{"via1",#N/A,TRUE,"general";"via2",#N/A,TRUE,"general";"via3",#N/A,TRUE,"general"}</definedName>
    <definedName name="______m9" hidden="1">{"via1",#N/A,TRUE,"general";"via2",#N/A,TRUE,"general";"via3",#N/A,TRUE,"general"}</definedName>
    <definedName name="______MA2">#REF!</definedName>
    <definedName name="______n3" hidden="1">{"TAB1",#N/A,TRUE,"GENERAL";"TAB2",#N/A,TRUE,"GENERAL";"TAB3",#N/A,TRUE,"GENERAL";"TAB4",#N/A,TRUE,"GENERAL";"TAB5",#N/A,TRUE,"GENERAL"}</definedName>
    <definedName name="______n4" hidden="1">{"via1",#N/A,TRUE,"general";"via2",#N/A,TRUE,"general";"via3",#N/A,TRUE,"general"}</definedName>
    <definedName name="______n5" hidden="1">{"TAB1",#N/A,TRUE,"GENERAL";"TAB2",#N/A,TRUE,"GENERAL";"TAB3",#N/A,TRUE,"GENERAL";"TAB4",#N/A,TRUE,"GENERAL";"TAB5",#N/A,TRUE,"GENERAL"}</definedName>
    <definedName name="______nyn7" hidden="1">{"via1",#N/A,TRUE,"general";"via2",#N/A,TRUE,"general";"via3",#N/A,TRUE,"general"}</definedName>
    <definedName name="______o4" hidden="1">{"via1",#N/A,TRUE,"general";"via2",#N/A,TRUE,"general";"via3",#N/A,TRUE,"general"}</definedName>
    <definedName name="______o5" hidden="1">{"TAB1",#N/A,TRUE,"GENERAL";"TAB2",#N/A,TRUE,"GENERAL";"TAB3",#N/A,TRUE,"GENERAL";"TAB4",#N/A,TRUE,"GENERAL";"TAB5",#N/A,TRUE,"GENERAL"}</definedName>
    <definedName name="______o6" hidden="1">{"TAB1",#N/A,TRUE,"GENERAL";"TAB2",#N/A,TRUE,"GENERAL";"TAB3",#N/A,TRUE,"GENERAL";"TAB4",#N/A,TRUE,"GENERAL";"TAB5",#N/A,TRUE,"GENERAL"}</definedName>
    <definedName name="______o7" hidden="1">{"TAB1",#N/A,TRUE,"GENERAL";"TAB2",#N/A,TRUE,"GENERAL";"TAB3",#N/A,TRUE,"GENERAL";"TAB4",#N/A,TRUE,"GENERAL";"TAB5",#N/A,TRUE,"GENERAL"}</definedName>
    <definedName name="______o8" hidden="1">{"via1",#N/A,TRUE,"general";"via2",#N/A,TRUE,"general";"via3",#N/A,TRUE,"general"}</definedName>
    <definedName name="______o9" hidden="1">{"TAB1",#N/A,TRUE,"GENERAL";"TAB2",#N/A,TRUE,"GENERAL";"TAB3",#N/A,TRUE,"GENERAL";"TAB4",#N/A,TRUE,"GENERAL";"TAB5",#N/A,TRUE,"GENERAL"}</definedName>
    <definedName name="______p6" hidden="1">{"via1",#N/A,TRUE,"general";"via2",#N/A,TRUE,"general";"via3",#N/A,TRUE,"general"}</definedName>
    <definedName name="______p7" hidden="1">{"via1",#N/A,TRUE,"general";"via2",#N/A,TRUE,"general";"via3",#N/A,TRUE,"general"}</definedName>
    <definedName name="______p8" hidden="1">{"TAB1",#N/A,TRUE,"GENERAL";"TAB2",#N/A,TRUE,"GENERAL";"TAB3",#N/A,TRUE,"GENERAL";"TAB4",#N/A,TRUE,"GENERAL";"TAB5",#N/A,TRUE,"GENERAL"}</definedName>
    <definedName name="______PJ50">#REF!</definedName>
    <definedName name="______pr01">#REF!</definedName>
    <definedName name="______pr02">#REF!</definedName>
    <definedName name="______pr03">#REF!</definedName>
    <definedName name="______pr04">#REF!</definedName>
    <definedName name="______pr05">#REF!</definedName>
    <definedName name="______pr06">#REF!</definedName>
    <definedName name="______pr07">#REF!</definedName>
    <definedName name="______pr08">#REF!</definedName>
    <definedName name="______pr09">#REF!</definedName>
    <definedName name="______pr10">#REF!</definedName>
    <definedName name="______pr11">#REF!</definedName>
    <definedName name="______pr12">#REF!</definedName>
    <definedName name="______pr13">#REF!</definedName>
    <definedName name="______pr14">#REF!</definedName>
    <definedName name="______pr15">#REF!</definedName>
    <definedName name="______pr16">#REF!</definedName>
    <definedName name="______pr17">#REF!</definedName>
    <definedName name="______pr18">#REF!</definedName>
    <definedName name="______pr19">#REF!</definedName>
    <definedName name="______pr20">#REF!</definedName>
    <definedName name="______pr21">#REF!</definedName>
    <definedName name="______pr22">#REF!</definedName>
    <definedName name="______pr23">#REF!</definedName>
    <definedName name="______pr24">#REF!</definedName>
    <definedName name="______pr25">#REF!</definedName>
    <definedName name="______pr26">#REF!</definedName>
    <definedName name="______pr27">#REF!</definedName>
    <definedName name="______pr28">#REF!</definedName>
    <definedName name="______pr29">#REF!</definedName>
    <definedName name="______pr30">#REF!</definedName>
    <definedName name="______pr31">#REF!</definedName>
    <definedName name="______pr32">#REF!</definedName>
    <definedName name="______pr33">#REF!</definedName>
    <definedName name="______pr34">#REF!</definedName>
    <definedName name="______pr35">#REF!</definedName>
    <definedName name="______pr36">#REF!</definedName>
    <definedName name="______pr37">#REF!</definedName>
    <definedName name="______pr38">#REF!</definedName>
    <definedName name="______pr39">#REF!</definedName>
    <definedName name="______pr40">#REF!</definedName>
    <definedName name="______pr41">#REF!</definedName>
    <definedName name="______pr42">#REF!</definedName>
    <definedName name="______pr43">#REF!</definedName>
    <definedName name="______pr44">#REF!</definedName>
    <definedName name="______pr45">#REF!</definedName>
    <definedName name="______pr46">#REF!</definedName>
    <definedName name="______pr47">#REF!</definedName>
    <definedName name="______pr48">#REF!</definedName>
    <definedName name="______pr49">#REF!</definedName>
    <definedName name="______pr50">#REF!</definedName>
    <definedName name="______pr51">#REF!</definedName>
    <definedName name="______pr52">#REF!</definedName>
    <definedName name="______pr53">#REF!</definedName>
    <definedName name="______pr54">#REF!</definedName>
    <definedName name="______pr55">#REF!</definedName>
    <definedName name="______pr56">#REF!</definedName>
    <definedName name="______pr57">#REF!</definedName>
    <definedName name="______pr58">#REF!</definedName>
    <definedName name="______pr59">#REF!</definedName>
    <definedName name="______pr60">#REF!</definedName>
    <definedName name="______pr61">#REF!</definedName>
    <definedName name="______pr62">#REF!</definedName>
    <definedName name="______pr63">#REF!</definedName>
    <definedName name="______pr64">#REF!</definedName>
    <definedName name="______pr65">#REF!</definedName>
    <definedName name="______pr66">#REF!</definedName>
    <definedName name="______pr67">#REF!</definedName>
    <definedName name="______pr68">#REF!</definedName>
    <definedName name="______pr69">#REF!</definedName>
    <definedName name="______pr70">#REF!</definedName>
    <definedName name="______pr71">#REF!</definedName>
    <definedName name="______pr72">#REF!</definedName>
    <definedName name="______r" hidden="1">{"TAB1",#N/A,TRUE,"GENERAL";"TAB2",#N/A,TRUE,"GENERAL";"TAB3",#N/A,TRUE,"GENERAL";"TAB4",#N/A,TRUE,"GENERAL";"TAB5",#N/A,TRUE,"GENERAL"}</definedName>
    <definedName name="______r4r" hidden="1">{"via1",#N/A,TRUE,"general";"via2",#N/A,TRUE,"general";"via3",#N/A,TRUE,"general"}</definedName>
    <definedName name="______rc">#REF!</definedName>
    <definedName name="______rtu6" hidden="1">{"via1",#N/A,TRUE,"general";"via2",#N/A,TRUE,"general";"via3",#N/A,TRUE,"general"}</definedName>
    <definedName name="______s1" hidden="1">{"via1",#N/A,TRUE,"general";"via2",#N/A,TRUE,"general";"via3",#N/A,TRUE,"general"}</definedName>
    <definedName name="______s2" hidden="1">{"TAB1",#N/A,TRUE,"GENERAL";"TAB2",#N/A,TRUE,"GENERAL";"TAB3",#N/A,TRUE,"GENERAL";"TAB4",#N/A,TRUE,"GENERAL";"TAB5",#N/A,TRUE,"GENERAL"}</definedName>
    <definedName name="______s3" hidden="1">{"TAB1",#N/A,TRUE,"GENERAL";"TAB2",#N/A,TRUE,"GENERAL";"TAB3",#N/A,TRUE,"GENERAL";"TAB4",#N/A,TRUE,"GENERAL";"TAB5",#N/A,TRUE,"GENERAL"}</definedName>
    <definedName name="______s4" hidden="1">{"via1",#N/A,TRUE,"general";"via2",#N/A,TRUE,"general";"via3",#N/A,TRUE,"general"}</definedName>
    <definedName name="______s5" hidden="1">{"via1",#N/A,TRUE,"general";"via2",#N/A,TRUE,"general";"via3",#N/A,TRUE,"general"}</definedName>
    <definedName name="______s6" hidden="1">{"TAB1",#N/A,TRUE,"GENERAL";"TAB2",#N/A,TRUE,"GENERAL";"TAB3",#N/A,TRUE,"GENERAL";"TAB4",#N/A,TRUE,"GENERAL";"TAB5",#N/A,TRUE,"GENERAL"}</definedName>
    <definedName name="______s7" hidden="1">{"via1",#N/A,TRUE,"general";"via2",#N/A,TRUE,"general";"via3",#N/A,TRUE,"general"}</definedName>
    <definedName name="______SBC1">#REF!</definedName>
    <definedName name="______SBC3">#REF!</definedName>
    <definedName name="______SBC5">#REF!</definedName>
    <definedName name="______t3" hidden="1">{"TAB1",#N/A,TRUE,"GENERAL";"TAB2",#N/A,TRUE,"GENERAL";"TAB3",#N/A,TRUE,"GENERAL";"TAB4",#N/A,TRUE,"GENERAL";"TAB5",#N/A,TRUE,"GENERAL"}</definedName>
    <definedName name="______t4" hidden="1">{"via1",#N/A,TRUE,"general";"via2",#N/A,TRUE,"general";"via3",#N/A,TRUE,"general"}</definedName>
    <definedName name="______t5" hidden="1">{"TAB1",#N/A,TRUE,"GENERAL";"TAB2",#N/A,TRUE,"GENERAL";"TAB3",#N/A,TRUE,"GENERAL";"TAB4",#N/A,TRUE,"GENERAL";"TAB5",#N/A,TRUE,"GENERAL"}</definedName>
    <definedName name="______t6" hidden="1">{"via1",#N/A,TRUE,"general";"via2",#N/A,TRUE,"general";"via3",#N/A,TRUE,"general"}</definedName>
    <definedName name="______t66" hidden="1">{"TAB1",#N/A,TRUE,"GENERAL";"TAB2",#N/A,TRUE,"GENERAL";"TAB3",#N/A,TRUE,"GENERAL";"TAB4",#N/A,TRUE,"GENERAL";"TAB5",#N/A,TRUE,"GENERAL"}</definedName>
    <definedName name="______t7" hidden="1">{"via1",#N/A,TRUE,"general";"via2",#N/A,TRUE,"general";"via3",#N/A,TRUE,"general"}</definedName>
    <definedName name="______t77" hidden="1">{"TAB1",#N/A,TRUE,"GENERAL";"TAB2",#N/A,TRUE,"GENERAL";"TAB3",#N/A,TRUE,"GENERAL";"TAB4",#N/A,TRUE,"GENERAL";"TAB5",#N/A,TRUE,"GENERAL"}</definedName>
    <definedName name="______t8" hidden="1">{"TAB1",#N/A,TRUE,"GENERAL";"TAB2",#N/A,TRUE,"GENERAL";"TAB3",#N/A,TRUE,"GENERAL";"TAB4",#N/A,TRUE,"GENERAL";"TAB5",#N/A,TRUE,"GENERAL"}</definedName>
    <definedName name="______t88" hidden="1">{"via1",#N/A,TRUE,"general";"via2",#N/A,TRUE,"general";"via3",#N/A,TRUE,"general"}</definedName>
    <definedName name="______t9" hidden="1">{"TAB1",#N/A,TRUE,"GENERAL";"TAB2",#N/A,TRUE,"GENERAL";"TAB3",#N/A,TRUE,"GENERAL";"TAB4",#N/A,TRUE,"GENERAL";"TAB5",#N/A,TRUE,"GENERAL"}</definedName>
    <definedName name="______t99" hidden="1">{"via1",#N/A,TRUE,"general";"via2",#N/A,TRUE,"general";"via3",#N/A,TRUE,"general"}</definedName>
    <definedName name="______u4" hidden="1">{"TAB1",#N/A,TRUE,"GENERAL";"TAB2",#N/A,TRUE,"GENERAL";"TAB3",#N/A,TRUE,"GENERAL";"TAB4",#N/A,TRUE,"GENERAL";"TAB5",#N/A,TRUE,"GENERAL"}</definedName>
    <definedName name="______u5" hidden="1">{"TAB1",#N/A,TRUE,"GENERAL";"TAB2",#N/A,TRUE,"GENERAL";"TAB3",#N/A,TRUE,"GENERAL";"TAB4",#N/A,TRUE,"GENERAL";"TAB5",#N/A,TRUE,"GENERAL"}</definedName>
    <definedName name="______u6" hidden="1">{"TAB1",#N/A,TRUE,"GENERAL";"TAB2",#N/A,TRUE,"GENERAL";"TAB3",#N/A,TRUE,"GENERAL";"TAB4",#N/A,TRUE,"GENERAL";"TAB5",#N/A,TRUE,"GENERAL"}</definedName>
    <definedName name="______u7" hidden="1">{"via1",#N/A,TRUE,"general";"via2",#N/A,TRUE,"general";"via3",#N/A,TRUE,"general"}</definedName>
    <definedName name="______u8" hidden="1">{"TAB1",#N/A,TRUE,"GENERAL";"TAB2",#N/A,TRUE,"GENERAL";"TAB3",#N/A,TRUE,"GENERAL";"TAB4",#N/A,TRUE,"GENERAL";"TAB5",#N/A,TRUE,"GENERAL"}</definedName>
    <definedName name="______u9" hidden="1">{"TAB1",#N/A,TRUE,"GENERAL";"TAB2",#N/A,TRUE,"GENERAL";"TAB3",#N/A,TRUE,"GENERAL";"TAB4",#N/A,TRUE,"GENERAL";"TAB5",#N/A,TRUE,"GENERAL"}</definedName>
    <definedName name="______ur7" hidden="1">{"TAB1",#N/A,TRUE,"GENERAL";"TAB2",#N/A,TRUE,"GENERAL";"TAB3",#N/A,TRUE,"GENERAL";"TAB4",#N/A,TRUE,"GENERAL";"TAB5",#N/A,TRUE,"GENERAL"}</definedName>
    <definedName name="______v2" hidden="1">{"via1",#N/A,TRUE,"general";"via2",#N/A,TRUE,"general";"via3",#N/A,TRUE,"general"}</definedName>
    <definedName name="______v3" hidden="1">{"TAB1",#N/A,TRUE,"GENERAL";"TAB2",#N/A,TRUE,"GENERAL";"TAB3",#N/A,TRUE,"GENERAL";"TAB4",#N/A,TRUE,"GENERAL";"TAB5",#N/A,TRUE,"GENERAL"}</definedName>
    <definedName name="______v4" hidden="1">{"TAB1",#N/A,TRUE,"GENERAL";"TAB2",#N/A,TRUE,"GENERAL";"TAB3",#N/A,TRUE,"GENERAL";"TAB4",#N/A,TRUE,"GENERAL";"TAB5",#N/A,TRUE,"GENERAL"}</definedName>
    <definedName name="______v5" hidden="1">{"TAB1",#N/A,TRUE,"GENERAL";"TAB2",#N/A,TRUE,"GENERAL";"TAB3",#N/A,TRUE,"GENERAL";"TAB4",#N/A,TRUE,"GENERAL";"TAB5",#N/A,TRUE,"GENERAL"}</definedName>
    <definedName name="______v6" hidden="1">{"TAB1",#N/A,TRUE,"GENERAL";"TAB2",#N/A,TRUE,"GENERAL";"TAB3",#N/A,TRUE,"GENERAL";"TAB4",#N/A,TRUE,"GENERAL";"TAB5",#N/A,TRUE,"GENERAL"}</definedName>
    <definedName name="______v7" hidden="1">{"via1",#N/A,TRUE,"general";"via2",#N/A,TRUE,"general";"via3",#N/A,TRUE,"general"}</definedName>
    <definedName name="______v8" hidden="1">{"TAB1",#N/A,TRUE,"GENERAL";"TAB2",#N/A,TRUE,"GENERAL";"TAB3",#N/A,TRUE,"GENERAL";"TAB4",#N/A,TRUE,"GENERAL";"TAB5",#N/A,TRUE,"GENERAL"}</definedName>
    <definedName name="______v9" hidden="1">{"TAB1",#N/A,TRUE,"GENERAL";"TAB2",#N/A,TRUE,"GENERAL";"TAB3",#N/A,TRUE,"GENERAL";"TAB4",#N/A,TRUE,"GENERAL";"TAB5",#N/A,TRUE,"GENERAL"}</definedName>
    <definedName name="______vfv4" hidden="1">{"via1",#N/A,TRUE,"general";"via2",#N/A,TRUE,"general";"via3",#N/A,TRUE,"general"}</definedName>
    <definedName name="______x1" hidden="1">{"TAB1",#N/A,TRUE,"GENERAL";"TAB2",#N/A,TRUE,"GENERAL";"TAB3",#N/A,TRUE,"GENERAL";"TAB4",#N/A,TRUE,"GENERAL";"TAB5",#N/A,TRUE,"GENERAL"}</definedName>
    <definedName name="______x2" hidden="1">{"via1",#N/A,TRUE,"general";"via2",#N/A,TRUE,"general";"via3",#N/A,TRUE,"general"}</definedName>
    <definedName name="______x3" hidden="1">{"via1",#N/A,TRUE,"general";"via2",#N/A,TRUE,"general";"via3",#N/A,TRUE,"general"}</definedName>
    <definedName name="______x4" hidden="1">{"via1",#N/A,TRUE,"general";"via2",#N/A,TRUE,"general";"via3",#N/A,TRUE,"general"}</definedName>
    <definedName name="______x5" hidden="1">{"TAB1",#N/A,TRUE,"GENERAL";"TAB2",#N/A,TRUE,"GENERAL";"TAB3",#N/A,TRUE,"GENERAL";"TAB4",#N/A,TRUE,"GENERAL";"TAB5",#N/A,TRUE,"GENERAL"}</definedName>
    <definedName name="______x6" hidden="1">{"TAB1",#N/A,TRUE,"GENERAL";"TAB2",#N/A,TRUE,"GENERAL";"TAB3",#N/A,TRUE,"GENERAL";"TAB4",#N/A,TRUE,"GENERAL";"TAB5",#N/A,TRUE,"GENERAL"}</definedName>
    <definedName name="______x7" hidden="1">{"TAB1",#N/A,TRUE,"GENERAL";"TAB2",#N/A,TRUE,"GENERAL";"TAB3",#N/A,TRUE,"GENERAL";"TAB4",#N/A,TRUE,"GENERAL";"TAB5",#N/A,TRUE,"GENERAL"}</definedName>
    <definedName name="______x8" hidden="1">{"via1",#N/A,TRUE,"general";"via2",#N/A,TRUE,"general";"via3",#N/A,TRUE,"general"}</definedName>
    <definedName name="______x9" hidden="1">{"TAB1",#N/A,TRUE,"GENERAL";"TAB2",#N/A,TRUE,"GENERAL";"TAB3",#N/A,TRUE,"GENERAL";"TAB4",#N/A,TRUE,"GENERAL";"TAB5",#N/A,TRUE,"GENERAL"}</definedName>
    <definedName name="______y2" hidden="1">{"TAB1",#N/A,TRUE,"GENERAL";"TAB2",#N/A,TRUE,"GENERAL";"TAB3",#N/A,TRUE,"GENERAL";"TAB4",#N/A,TRUE,"GENERAL";"TAB5",#N/A,TRUE,"GENERAL"}</definedName>
    <definedName name="______y3" hidden="1">{"via1",#N/A,TRUE,"general";"via2",#N/A,TRUE,"general";"via3",#N/A,TRUE,"general"}</definedName>
    <definedName name="______y4" hidden="1">{"via1",#N/A,TRUE,"general";"via2",#N/A,TRUE,"general";"via3",#N/A,TRUE,"general"}</definedName>
    <definedName name="______y5" hidden="1">{"TAB1",#N/A,TRUE,"GENERAL";"TAB2",#N/A,TRUE,"GENERAL";"TAB3",#N/A,TRUE,"GENERAL";"TAB4",#N/A,TRUE,"GENERAL";"TAB5",#N/A,TRUE,"GENERAL"}</definedName>
    <definedName name="______y6" hidden="1">{"via1",#N/A,TRUE,"general";"via2",#N/A,TRUE,"general";"via3",#N/A,TRUE,"general"}</definedName>
    <definedName name="______y7" hidden="1">{"via1",#N/A,TRUE,"general";"via2",#N/A,TRUE,"general";"via3",#N/A,TRUE,"general"}</definedName>
    <definedName name="______y8" hidden="1">{"via1",#N/A,TRUE,"general";"via2",#N/A,TRUE,"general";"via3",#N/A,TRUE,"general"}</definedName>
    <definedName name="______y9" hidden="1">{"TAB1",#N/A,TRUE,"GENERAL";"TAB2",#N/A,TRUE,"GENERAL";"TAB3",#N/A,TRUE,"GENERAL";"TAB4",#N/A,TRUE,"GENERAL";"TAB5",#N/A,TRUE,"GENERAL"}</definedName>
    <definedName name="______z1" hidden="1">{"TAB1",#N/A,TRUE,"GENERAL";"TAB2",#N/A,TRUE,"GENERAL";"TAB3",#N/A,TRUE,"GENERAL";"TAB4",#N/A,TRUE,"GENERAL";"TAB5",#N/A,TRUE,"GENERAL"}</definedName>
    <definedName name="______z2" hidden="1">{"via1",#N/A,TRUE,"general";"via2",#N/A,TRUE,"general";"via3",#N/A,TRUE,"general"}</definedName>
    <definedName name="______z3" hidden="1">{"via1",#N/A,TRUE,"general";"via2",#N/A,TRUE,"general";"via3",#N/A,TRUE,"general"}</definedName>
    <definedName name="______z4" hidden="1">{"TAB1",#N/A,TRUE,"GENERAL";"TAB2",#N/A,TRUE,"GENERAL";"TAB3",#N/A,TRUE,"GENERAL";"TAB4",#N/A,TRUE,"GENERAL";"TAB5",#N/A,TRUE,"GENERAL"}</definedName>
    <definedName name="______z5" hidden="1">{"via1",#N/A,TRUE,"general";"via2",#N/A,TRUE,"general";"via3",#N/A,TRUE,"general"}</definedName>
    <definedName name="______z6" hidden="1">{"TAB1",#N/A,TRUE,"GENERAL";"TAB2",#N/A,TRUE,"GENERAL";"TAB3",#N/A,TRUE,"GENERAL";"TAB4",#N/A,TRUE,"GENERAL";"TAB5",#N/A,TRUE,"GENERAL"}</definedName>
    <definedName name="_____a1" hidden="1">{"TAB1",#N/A,TRUE,"GENERAL";"TAB2",#N/A,TRUE,"GENERAL";"TAB3",#N/A,TRUE,"GENERAL";"TAB4",#N/A,TRUE,"GENERAL";"TAB5",#N/A,TRUE,"GENERAL"}</definedName>
    <definedName name="_____A17000">#REF!</definedName>
    <definedName name="_____A20000">#REF!</definedName>
    <definedName name="_____a3" hidden="1">{"TAB1",#N/A,TRUE,"GENERAL";"TAB2",#N/A,TRUE,"GENERAL";"TAB3",#N/A,TRUE,"GENERAL";"TAB4",#N/A,TRUE,"GENERAL";"TAB5",#N/A,TRUE,"GENERAL"}</definedName>
    <definedName name="_____A30000">#REF!</definedName>
    <definedName name="_____a4" hidden="1">{"via1",#N/A,TRUE,"general";"via2",#N/A,TRUE,"general";"via3",#N/A,TRUE,"general"}</definedName>
    <definedName name="_____a5" hidden="1">{"TAB1",#N/A,TRUE,"GENERAL";"TAB2",#N/A,TRUE,"GENERAL";"TAB3",#N/A,TRUE,"GENERAL";"TAB4",#N/A,TRUE,"GENERAL";"TAB5",#N/A,TRUE,"GENERAL"}</definedName>
    <definedName name="_____a6" hidden="1">{"TAB1",#N/A,TRUE,"GENERAL";"TAB2",#N/A,TRUE,"GENERAL";"TAB3",#N/A,TRUE,"GENERAL";"TAB4",#N/A,TRUE,"GENERAL";"TAB5",#N/A,TRUE,"GENERAL"}</definedName>
    <definedName name="_____AFC1">#REF!</definedName>
    <definedName name="_____AFC3">#REF!</definedName>
    <definedName name="_____AFC5">#REF!</definedName>
    <definedName name="_____ane7">#REF!</definedName>
    <definedName name="_____ane8">#REF!</definedName>
    <definedName name="_____Atp2">#REF!</definedName>
    <definedName name="_____b2" hidden="1">{"TAB1",#N/A,TRUE,"GENERAL";"TAB2",#N/A,TRUE,"GENERAL";"TAB3",#N/A,TRUE,"GENERAL";"TAB4",#N/A,TRUE,"GENERAL";"TAB5",#N/A,TRUE,"GENERAL"}</definedName>
    <definedName name="_____b3" hidden="1">{"TAB1",#N/A,TRUE,"GENERAL";"TAB2",#N/A,TRUE,"GENERAL";"TAB3",#N/A,TRUE,"GENERAL";"TAB4",#N/A,TRUE,"GENERAL";"TAB5",#N/A,TRUE,"GENERAL"}</definedName>
    <definedName name="_____b4" hidden="1">{"TAB1",#N/A,TRUE,"GENERAL";"TAB2",#N/A,TRUE,"GENERAL";"TAB3",#N/A,TRUE,"GENERAL";"TAB4",#N/A,TRUE,"GENERAL";"TAB5",#N/A,TRUE,"GENERAL"}</definedName>
    <definedName name="_____b5" hidden="1">{"TAB1",#N/A,TRUE,"GENERAL";"TAB2",#N/A,TRUE,"GENERAL";"TAB3",#N/A,TRUE,"GENERAL";"TAB4",#N/A,TRUE,"GENERAL";"TAB5",#N/A,TRUE,"GENERAL"}</definedName>
    <definedName name="_____b6" hidden="1">{"TAB1",#N/A,TRUE,"GENERAL";"TAB2",#N/A,TRUE,"GENERAL";"TAB3",#N/A,TRUE,"GENERAL";"TAB4",#N/A,TRUE,"GENERAL";"TAB5",#N/A,TRUE,"GENERAL"}</definedName>
    <definedName name="_____b7" hidden="1">{"via1",#N/A,TRUE,"general";"via2",#N/A,TRUE,"general";"via3",#N/A,TRUE,"general"}</definedName>
    <definedName name="_____b8" hidden="1">{"via1",#N/A,TRUE,"general";"via2",#N/A,TRUE,"general";"via3",#N/A,TRUE,"general"}</definedName>
    <definedName name="_____bb9" hidden="1">{"TAB1",#N/A,TRUE,"GENERAL";"TAB2",#N/A,TRUE,"GENERAL";"TAB3",#N/A,TRUE,"GENERAL";"TAB4",#N/A,TRUE,"GENERAL";"TAB5",#N/A,TRUE,"GENERAL"}</definedName>
    <definedName name="_____bgb5" hidden="1">{"TAB1",#N/A,TRUE,"GENERAL";"TAB2",#N/A,TRUE,"GENERAL";"TAB3",#N/A,TRUE,"GENERAL";"TAB4",#N/A,TRUE,"GENERAL";"TAB5",#N/A,TRUE,"GENERAL"}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DCI1">#REF!</definedName>
    <definedName name="_____DDS1">#REF!</definedName>
    <definedName name="_____DGO1">#REF!</definedName>
    <definedName name="_____DGP1">#REF!</definedName>
    <definedName name="_____DIJ1">#REF!</definedName>
    <definedName name="_____DPI1">#REF!</definedName>
    <definedName name="_____DPY1">#REF!</definedName>
    <definedName name="_____DRI1">#REF!</definedName>
    <definedName name="_____DRL1">#REF!</definedName>
    <definedName name="_____DSP1">#REF!</definedName>
    <definedName name="_____ECP1">#REF!</definedName>
    <definedName name="_____g2" hidden="1">{"TAB1",#N/A,TRUE,"GENERAL";"TAB2",#N/A,TRUE,"GENERAL";"TAB3",#N/A,TRUE,"GENERAL";"TAB4",#N/A,TRUE,"GENERAL";"TAB5",#N/A,TRUE,"GENERAL"}</definedName>
    <definedName name="_____g3" hidden="1">{"via1",#N/A,TRUE,"general";"via2",#N/A,TRUE,"general";"via3",#N/A,TRUE,"general"}</definedName>
    <definedName name="_____g4" hidden="1">{"via1",#N/A,TRUE,"general";"via2",#N/A,TRUE,"general";"via3",#N/A,TRUE,"general"}</definedName>
    <definedName name="_____g5" hidden="1">{"via1",#N/A,TRUE,"general";"via2",#N/A,TRUE,"general";"via3",#N/A,TRUE,"general"}</definedName>
    <definedName name="_____g6" hidden="1">{"via1",#N/A,TRUE,"general";"via2",#N/A,TRUE,"general";"via3",#N/A,TRUE,"general"}</definedName>
    <definedName name="_____g7" hidden="1">{"TAB1",#N/A,TRUE,"GENERAL";"TAB2",#N/A,TRUE,"GENERAL";"TAB3",#N/A,TRUE,"GENERAL";"TAB4",#N/A,TRUE,"GENERAL";"TAB5",#N/A,TRUE,"GENERAL"}</definedName>
    <definedName name="_____GR1" hidden="1">{"TAB1",#N/A,TRUE,"GENERAL";"TAB2",#N/A,TRUE,"GENERAL";"TAB3",#N/A,TRUE,"GENERAL";"TAB4",#N/A,TRUE,"GENERAL";"TAB5",#N/A,TRUE,"GENERAL"}</definedName>
    <definedName name="_____gtr4" hidden="1">{"via1",#N/A,TRUE,"general";"via2",#N/A,TRUE,"general";"via3",#N/A,TRUE,"general"}</definedName>
    <definedName name="_____h2" hidden="1">{"via1",#N/A,TRUE,"general";"via2",#N/A,TRUE,"general";"via3",#N/A,TRUE,"general"}</definedName>
    <definedName name="_____h3" hidden="1">{"via1",#N/A,TRUE,"general";"via2",#N/A,TRUE,"general";"via3",#N/A,TRUE,"general"}</definedName>
    <definedName name="_____h4" hidden="1">{"TAB1",#N/A,TRUE,"GENERAL";"TAB2",#N/A,TRUE,"GENERAL";"TAB3",#N/A,TRUE,"GENERAL";"TAB4",#N/A,TRUE,"GENERAL";"TAB5",#N/A,TRUE,"GENERAL"}</definedName>
    <definedName name="_____h5" hidden="1">{"TAB1",#N/A,TRUE,"GENERAL";"TAB2",#N/A,TRUE,"GENERAL";"TAB3",#N/A,TRUE,"GENERAL";"TAB4",#N/A,TRUE,"GENERAL";"TAB5",#N/A,TRUE,"GENERAL"}</definedName>
    <definedName name="_____h6" hidden="1">{"via1",#N/A,TRUE,"general";"via2",#N/A,TRUE,"general";"via3",#N/A,TRUE,"general"}</definedName>
    <definedName name="_____h7" hidden="1">{"TAB1",#N/A,TRUE,"GENERAL";"TAB2",#N/A,TRUE,"GENERAL";"TAB3",#N/A,TRUE,"GENERAL";"TAB4",#N/A,TRUE,"GENERAL";"TAB5",#N/A,TRUE,"GENERAL"}</definedName>
    <definedName name="_____h8" hidden="1">{"via1",#N/A,TRUE,"general";"via2",#N/A,TRUE,"general";"via3",#N/A,TRUE,"general"}</definedName>
    <definedName name="_____hfh7" hidden="1">{"via1",#N/A,TRUE,"general";"via2",#N/A,TRUE,"general";"via3",#N/A,TRUE,"general"}</definedName>
    <definedName name="_____i4" hidden="1">{"via1",#N/A,TRUE,"general";"via2",#N/A,TRUE,"general";"via3",#N/A,TRUE,"general"}</definedName>
    <definedName name="_____i5" hidden="1">{"TAB1",#N/A,TRUE,"GENERAL";"TAB2",#N/A,TRUE,"GENERAL";"TAB3",#N/A,TRUE,"GENERAL";"TAB4",#N/A,TRUE,"GENERAL";"TAB5",#N/A,TRUE,"GENERAL"}</definedName>
    <definedName name="_____i6" hidden="1">{"TAB1",#N/A,TRUE,"GENERAL";"TAB2",#N/A,TRUE,"GENERAL";"TAB3",#N/A,TRUE,"GENERAL";"TAB4",#N/A,TRUE,"GENERAL";"TAB5",#N/A,TRUE,"GENERAL"}</definedName>
    <definedName name="_____i7" hidden="1">{"via1",#N/A,TRUE,"general";"via2",#N/A,TRUE,"general";"via3",#N/A,TRUE,"general"}</definedName>
    <definedName name="_____i77" hidden="1">{"TAB1",#N/A,TRUE,"GENERAL";"TAB2",#N/A,TRUE,"GENERAL";"TAB3",#N/A,TRUE,"GENERAL";"TAB4",#N/A,TRUE,"GENERAL";"TAB5",#N/A,TRUE,"GENERAL"}</definedName>
    <definedName name="_____i8" hidden="1">{"via1",#N/A,TRUE,"general";"via2",#N/A,TRUE,"general";"via3",#N/A,TRUE,"general"}</definedName>
    <definedName name="_____i9" hidden="1">{"TAB1",#N/A,TRUE,"GENERAL";"TAB2",#N/A,TRUE,"GENERAL";"TAB3",#N/A,TRUE,"GENERAL";"TAB4",#N/A,TRUE,"GENERAL";"TAB5",#N/A,TRUE,"GENERAL"}</definedName>
    <definedName name="_____ICP1">#REF!</definedName>
    <definedName name="_____INF1">#REF!</definedName>
    <definedName name="_____k3" hidden="1">{"TAB1",#N/A,TRUE,"GENERAL";"TAB2",#N/A,TRUE,"GENERAL";"TAB3",#N/A,TRUE,"GENERAL";"TAB4",#N/A,TRUE,"GENERAL";"TAB5",#N/A,TRUE,"GENERAL"}</definedName>
    <definedName name="_____k4" hidden="1">{"via1",#N/A,TRUE,"general";"via2",#N/A,TRUE,"general";"via3",#N/A,TRUE,"general"}</definedName>
    <definedName name="_____k5" hidden="1">{"via1",#N/A,TRUE,"general";"via2",#N/A,TRUE,"general";"via3",#N/A,TRUE,"general"}</definedName>
    <definedName name="_____k6" hidden="1">{"TAB1",#N/A,TRUE,"GENERAL";"TAB2",#N/A,TRUE,"GENERAL";"TAB3",#N/A,TRUE,"GENERAL";"TAB4",#N/A,TRUE,"GENERAL";"TAB5",#N/A,TRUE,"GENERAL"}</definedName>
    <definedName name="_____k7" hidden="1">{"via1",#N/A,TRUE,"general";"via2",#N/A,TRUE,"general";"via3",#N/A,TRUE,"general"}</definedName>
    <definedName name="_____k8" hidden="1">{"via1",#N/A,TRUE,"general";"via2",#N/A,TRUE,"general";"via3",#N/A,TRUE,"general"}</definedName>
    <definedName name="_____k9" hidden="1">{"TAB1",#N/A,TRUE,"GENERAL";"TAB2",#N/A,TRUE,"GENERAL";"TAB3",#N/A,TRUE,"GENERAL";"TAB4",#N/A,TRUE,"GENERAL";"TAB5",#N/A,TRUE,"GENERAL"}</definedName>
    <definedName name="_____kjk6" hidden="1">{"TAB1",#N/A,TRUE,"GENERAL";"TAB2",#N/A,TRUE,"GENERAL";"TAB3",#N/A,TRUE,"GENERAL";"TAB4",#N/A,TRUE,"GENERAL";"TAB5",#N/A,TRUE,"GENERAL"}</definedName>
    <definedName name="_____m3" hidden="1">{"via1",#N/A,TRUE,"general";"via2",#N/A,TRUE,"general";"via3",#N/A,TRUE,"general"}</definedName>
    <definedName name="_____m4" hidden="1">{"TAB1",#N/A,TRUE,"GENERAL";"TAB2",#N/A,TRUE,"GENERAL";"TAB3",#N/A,TRUE,"GENERAL";"TAB4",#N/A,TRUE,"GENERAL";"TAB5",#N/A,TRUE,"GENERAL"}</definedName>
    <definedName name="_____m5" hidden="1">{"via1",#N/A,TRUE,"general";"via2",#N/A,TRUE,"general";"via3",#N/A,TRUE,"general"}</definedName>
    <definedName name="_____m6" hidden="1">{"TAB1",#N/A,TRUE,"GENERAL";"TAB2",#N/A,TRUE,"GENERAL";"TAB3",#N/A,TRUE,"GENERAL";"TAB4",#N/A,TRUE,"GENERAL";"TAB5",#N/A,TRUE,"GENERAL"}</definedName>
    <definedName name="_____m7" hidden="1">{"TAB1",#N/A,TRUE,"GENERAL";"TAB2",#N/A,TRUE,"GENERAL";"TAB3",#N/A,TRUE,"GENERAL";"TAB4",#N/A,TRUE,"GENERAL";"TAB5",#N/A,TRUE,"GENERAL"}</definedName>
    <definedName name="_____m8" hidden="1">{"via1",#N/A,TRUE,"general";"via2",#N/A,TRUE,"general";"via3",#N/A,TRUE,"general"}</definedName>
    <definedName name="_____m9" hidden="1">{"via1",#N/A,TRUE,"general";"via2",#N/A,TRUE,"general";"via3",#N/A,TRUE,"general"}</definedName>
    <definedName name="_____MA2">#REF!</definedName>
    <definedName name="_____n3" hidden="1">{"TAB1",#N/A,TRUE,"GENERAL";"TAB2",#N/A,TRUE,"GENERAL";"TAB3",#N/A,TRUE,"GENERAL";"TAB4",#N/A,TRUE,"GENERAL";"TAB5",#N/A,TRUE,"GENERAL"}</definedName>
    <definedName name="_____n4" hidden="1">{"via1",#N/A,TRUE,"general";"via2",#N/A,TRUE,"general";"via3",#N/A,TRUE,"general"}</definedName>
    <definedName name="_____n5" hidden="1">{"TAB1",#N/A,TRUE,"GENERAL";"TAB2",#N/A,TRUE,"GENERAL";"TAB3",#N/A,TRUE,"GENERAL";"TAB4",#N/A,TRUE,"GENERAL";"TAB5",#N/A,TRUE,"GENERAL"}</definedName>
    <definedName name="_____nyn7" hidden="1">{"via1",#N/A,TRUE,"general";"via2",#N/A,TRUE,"general";"via3",#N/A,TRUE,"general"}</definedName>
    <definedName name="_____o4" hidden="1">{"via1",#N/A,TRUE,"general";"via2",#N/A,TRUE,"general";"via3",#N/A,TRUE,"general"}</definedName>
    <definedName name="_____o5" hidden="1">{"TAB1",#N/A,TRUE,"GENERAL";"TAB2",#N/A,TRUE,"GENERAL";"TAB3",#N/A,TRUE,"GENERAL";"TAB4",#N/A,TRUE,"GENERAL";"TAB5",#N/A,TRUE,"GENERAL"}</definedName>
    <definedName name="_____o6" hidden="1">{"TAB1",#N/A,TRUE,"GENERAL";"TAB2",#N/A,TRUE,"GENERAL";"TAB3",#N/A,TRUE,"GENERAL";"TAB4",#N/A,TRUE,"GENERAL";"TAB5",#N/A,TRUE,"GENERAL"}</definedName>
    <definedName name="_____o7" hidden="1">{"TAB1",#N/A,TRUE,"GENERAL";"TAB2",#N/A,TRUE,"GENERAL";"TAB3",#N/A,TRUE,"GENERAL";"TAB4",#N/A,TRUE,"GENERAL";"TAB5",#N/A,TRUE,"GENERAL"}</definedName>
    <definedName name="_____o8" hidden="1">{"via1",#N/A,TRUE,"general";"via2",#N/A,TRUE,"general";"via3",#N/A,TRUE,"general"}</definedName>
    <definedName name="_____o9" hidden="1">{"TAB1",#N/A,TRUE,"GENERAL";"TAB2",#N/A,TRUE,"GENERAL";"TAB3",#N/A,TRUE,"GENERAL";"TAB4",#N/A,TRUE,"GENERAL";"TAB5",#N/A,TRUE,"GENERAL"}</definedName>
    <definedName name="_____OCD1">#REF!</definedName>
    <definedName name="_____OCI1">#REF!</definedName>
    <definedName name="_____p6" hidden="1">{"via1",#N/A,TRUE,"general";"via2",#N/A,TRUE,"general";"via3",#N/A,TRUE,"general"}</definedName>
    <definedName name="_____p7" hidden="1">{"via1",#N/A,TRUE,"general";"via2",#N/A,TRUE,"general";"via3",#N/A,TRUE,"general"}</definedName>
    <definedName name="_____p8" hidden="1">{"TAB1",#N/A,TRUE,"GENERAL";"TAB2",#N/A,TRUE,"GENERAL";"TAB3",#N/A,TRUE,"GENERAL";"TAB4",#N/A,TRUE,"GENERAL";"TAB5",#N/A,TRUE,"GENERAL"}</definedName>
    <definedName name="_____PER5">#REF!</definedName>
    <definedName name="_____PJ50">#REF!</definedName>
    <definedName name="_____pj51">#REF!</definedName>
    <definedName name="_____pr01">#REF!</definedName>
    <definedName name="_____pr02">#REF!</definedName>
    <definedName name="_____pr03">#REF!</definedName>
    <definedName name="_____pr04">#REF!</definedName>
    <definedName name="_____pr05">#REF!</definedName>
    <definedName name="_____pr06">#REF!</definedName>
    <definedName name="_____pr07">#REF!</definedName>
    <definedName name="_____pr08">#REF!</definedName>
    <definedName name="_____pr09">#REF!</definedName>
    <definedName name="_____pr10">#REF!</definedName>
    <definedName name="_____pr11">#REF!</definedName>
    <definedName name="_____pr12">#REF!</definedName>
    <definedName name="_____pr13">#REF!</definedName>
    <definedName name="_____pr14">#REF!</definedName>
    <definedName name="_____pr15">#REF!</definedName>
    <definedName name="_____pr16">#REF!</definedName>
    <definedName name="_____pr17">#REF!</definedName>
    <definedName name="_____pr18">#REF!</definedName>
    <definedName name="_____pr19">#REF!</definedName>
    <definedName name="_____pr20">#REF!</definedName>
    <definedName name="_____pr21">#REF!</definedName>
    <definedName name="_____pr22">#REF!</definedName>
    <definedName name="_____pr23">#REF!</definedName>
    <definedName name="_____pr24">#REF!</definedName>
    <definedName name="_____pr25">#REF!</definedName>
    <definedName name="_____pr26">#REF!</definedName>
    <definedName name="_____pr27">#REF!</definedName>
    <definedName name="_____pr28">#REF!</definedName>
    <definedName name="_____pr29">#REF!</definedName>
    <definedName name="_____pr30">#REF!</definedName>
    <definedName name="_____pr31">#REF!</definedName>
    <definedName name="_____pr32">#REF!</definedName>
    <definedName name="_____pr33">#REF!</definedName>
    <definedName name="_____pr34">#REF!</definedName>
    <definedName name="_____pr35">#REF!</definedName>
    <definedName name="_____pr36">#REF!</definedName>
    <definedName name="_____pr37">#REF!</definedName>
    <definedName name="_____pr38">#REF!</definedName>
    <definedName name="_____pr39">#REF!</definedName>
    <definedName name="_____pr40">#REF!</definedName>
    <definedName name="_____pr41">#REF!</definedName>
    <definedName name="_____pr42">#REF!</definedName>
    <definedName name="_____pr43">#REF!</definedName>
    <definedName name="_____pr44">#REF!</definedName>
    <definedName name="_____pr45">#REF!</definedName>
    <definedName name="_____pr46">#REF!</definedName>
    <definedName name="_____pr47">#REF!</definedName>
    <definedName name="_____pr48">#REF!</definedName>
    <definedName name="_____pr49">#REF!</definedName>
    <definedName name="_____pr50">#REF!</definedName>
    <definedName name="_____pr51">#REF!</definedName>
    <definedName name="_____pr52">#REF!</definedName>
    <definedName name="_____pr53">#REF!</definedName>
    <definedName name="_____pr54">#REF!</definedName>
    <definedName name="_____pr55">#REF!</definedName>
    <definedName name="_____pr56">#REF!</definedName>
    <definedName name="_____pr57">#REF!</definedName>
    <definedName name="_____pr58">#REF!</definedName>
    <definedName name="_____pr59">#REF!</definedName>
    <definedName name="_____pr60">#REF!</definedName>
    <definedName name="_____pr61">#REF!</definedName>
    <definedName name="_____pr62">#REF!</definedName>
    <definedName name="_____pr63">#REF!</definedName>
    <definedName name="_____pr64">#REF!</definedName>
    <definedName name="_____pr65">#REF!</definedName>
    <definedName name="_____pr66">#REF!</definedName>
    <definedName name="_____pr67">#REF!</definedName>
    <definedName name="_____pr68">#REF!</definedName>
    <definedName name="_____pr69">#REF!</definedName>
    <definedName name="_____pr70">#REF!</definedName>
    <definedName name="_____pr71">#REF!</definedName>
    <definedName name="_____pr72">#REF!</definedName>
    <definedName name="_____r" hidden="1">{"TAB1",#N/A,TRUE,"GENERAL";"TAB2",#N/A,TRUE,"GENERAL";"TAB3",#N/A,TRUE,"GENERAL";"TAB4",#N/A,TRUE,"GENERAL";"TAB5",#N/A,TRUE,"GENERAL"}</definedName>
    <definedName name="_____r4r" hidden="1">{"via1",#N/A,TRUE,"general";"via2",#N/A,TRUE,"general";"via3",#N/A,TRUE,"general"}</definedName>
    <definedName name="_____rc">#REF!</definedName>
    <definedName name="_____rtu6" hidden="1">{"via1",#N/A,TRUE,"general";"via2",#N/A,TRUE,"general";"via3",#N/A,TRUE,"general"}</definedName>
    <definedName name="_____s1" hidden="1">{"via1",#N/A,TRUE,"general";"via2",#N/A,TRUE,"general";"via3",#N/A,TRUE,"general"}</definedName>
    <definedName name="_____s2" hidden="1">{"TAB1",#N/A,TRUE,"GENERAL";"TAB2",#N/A,TRUE,"GENERAL";"TAB3",#N/A,TRUE,"GENERAL";"TAB4",#N/A,TRUE,"GENERAL";"TAB5",#N/A,TRUE,"GENERAL"}</definedName>
    <definedName name="_____s3" hidden="1">{"TAB1",#N/A,TRUE,"GENERAL";"TAB2",#N/A,TRUE,"GENERAL";"TAB3",#N/A,TRUE,"GENERAL";"TAB4",#N/A,TRUE,"GENERAL";"TAB5",#N/A,TRUE,"GENERAL"}</definedName>
    <definedName name="_____s4" hidden="1">{"via1",#N/A,TRUE,"general";"via2",#N/A,TRUE,"general";"via3",#N/A,TRUE,"general"}</definedName>
    <definedName name="_____s5" hidden="1">{"via1",#N/A,TRUE,"general";"via2",#N/A,TRUE,"general";"via3",#N/A,TRUE,"general"}</definedName>
    <definedName name="_____s6" hidden="1">{"TAB1",#N/A,TRUE,"GENERAL";"TAB2",#N/A,TRUE,"GENERAL";"TAB3",#N/A,TRUE,"GENERAL";"TAB4",#N/A,TRUE,"GENERAL";"TAB5",#N/A,TRUE,"GENERAL"}</definedName>
    <definedName name="_____s7" hidden="1">{"via1",#N/A,TRUE,"general";"via2",#N/A,TRUE,"general";"via3",#N/A,TRUE,"general"}</definedName>
    <definedName name="_____SBC1">#REF!</definedName>
    <definedName name="_____SBC3">#REF!</definedName>
    <definedName name="_____SBC5">#REF!</definedName>
    <definedName name="_____t3" hidden="1">{"TAB1",#N/A,TRUE,"GENERAL";"TAB2",#N/A,TRUE,"GENERAL";"TAB3",#N/A,TRUE,"GENERAL";"TAB4",#N/A,TRUE,"GENERAL";"TAB5",#N/A,TRUE,"GENERAL"}</definedName>
    <definedName name="_____t4" hidden="1">{"via1",#N/A,TRUE,"general";"via2",#N/A,TRUE,"general";"via3",#N/A,TRUE,"general"}</definedName>
    <definedName name="_____t5" hidden="1">{"TAB1",#N/A,TRUE,"GENERAL";"TAB2",#N/A,TRUE,"GENERAL";"TAB3",#N/A,TRUE,"GENERAL";"TAB4",#N/A,TRUE,"GENERAL";"TAB5",#N/A,TRUE,"GENERAL"}</definedName>
    <definedName name="_____t6" hidden="1">{"via1",#N/A,TRUE,"general";"via2",#N/A,TRUE,"general";"via3",#N/A,TRUE,"general"}</definedName>
    <definedName name="_____t66" hidden="1">{"TAB1",#N/A,TRUE,"GENERAL";"TAB2",#N/A,TRUE,"GENERAL";"TAB3",#N/A,TRUE,"GENERAL";"TAB4",#N/A,TRUE,"GENERAL";"TAB5",#N/A,TRUE,"GENERAL"}</definedName>
    <definedName name="_____t7" hidden="1">{"via1",#N/A,TRUE,"general";"via2",#N/A,TRUE,"general";"via3",#N/A,TRUE,"general"}</definedName>
    <definedName name="_____t77" hidden="1">{"TAB1",#N/A,TRUE,"GENERAL";"TAB2",#N/A,TRUE,"GENERAL";"TAB3",#N/A,TRUE,"GENERAL";"TAB4",#N/A,TRUE,"GENERAL";"TAB5",#N/A,TRUE,"GENERAL"}</definedName>
    <definedName name="_____t8" hidden="1">{"TAB1",#N/A,TRUE,"GENERAL";"TAB2",#N/A,TRUE,"GENERAL";"TAB3",#N/A,TRUE,"GENERAL";"TAB4",#N/A,TRUE,"GENERAL";"TAB5",#N/A,TRUE,"GENERAL"}</definedName>
    <definedName name="_____t88" hidden="1">{"via1",#N/A,TRUE,"general";"via2",#N/A,TRUE,"general";"via3",#N/A,TRUE,"general"}</definedName>
    <definedName name="_____t9" hidden="1">{"TAB1",#N/A,TRUE,"GENERAL";"TAB2",#N/A,TRUE,"GENERAL";"TAB3",#N/A,TRUE,"GENERAL";"TAB4",#N/A,TRUE,"GENERAL";"TAB5",#N/A,TRUE,"GENERAL"}</definedName>
    <definedName name="_____t99" hidden="1">{"via1",#N/A,TRUE,"general";"via2",#N/A,TRUE,"general";"via3",#N/A,TRUE,"general"}</definedName>
    <definedName name="_____u4" hidden="1">{"TAB1",#N/A,TRUE,"GENERAL";"TAB2",#N/A,TRUE,"GENERAL";"TAB3",#N/A,TRUE,"GENERAL";"TAB4",#N/A,TRUE,"GENERAL";"TAB5",#N/A,TRUE,"GENERAL"}</definedName>
    <definedName name="_____u5" hidden="1">{"TAB1",#N/A,TRUE,"GENERAL";"TAB2",#N/A,TRUE,"GENERAL";"TAB3",#N/A,TRUE,"GENERAL";"TAB4",#N/A,TRUE,"GENERAL";"TAB5",#N/A,TRUE,"GENERAL"}</definedName>
    <definedName name="_____u6" hidden="1">{"TAB1",#N/A,TRUE,"GENERAL";"TAB2",#N/A,TRUE,"GENERAL";"TAB3",#N/A,TRUE,"GENERAL";"TAB4",#N/A,TRUE,"GENERAL";"TAB5",#N/A,TRUE,"GENERAL"}</definedName>
    <definedName name="_____u7" hidden="1">{"via1",#N/A,TRUE,"general";"via2",#N/A,TRUE,"general";"via3",#N/A,TRUE,"general"}</definedName>
    <definedName name="_____u8" hidden="1">{"TAB1",#N/A,TRUE,"GENERAL";"TAB2",#N/A,TRUE,"GENERAL";"TAB3",#N/A,TRUE,"GENERAL";"TAB4",#N/A,TRUE,"GENERAL";"TAB5",#N/A,TRUE,"GENERAL"}</definedName>
    <definedName name="_____u9" hidden="1">{"TAB1",#N/A,TRUE,"GENERAL";"TAB2",#N/A,TRUE,"GENERAL";"TAB3",#N/A,TRUE,"GENERAL";"TAB4",#N/A,TRUE,"GENERAL";"TAB5",#N/A,TRUE,"GENERAL"}</definedName>
    <definedName name="_____ur7" hidden="1">{"TAB1",#N/A,TRUE,"GENERAL";"TAB2",#N/A,TRUE,"GENERAL";"TAB3",#N/A,TRUE,"GENERAL";"TAB4",#N/A,TRUE,"GENERAL";"TAB5",#N/A,TRUE,"GENERAL"}</definedName>
    <definedName name="_____v2" hidden="1">{"via1",#N/A,TRUE,"general";"via2",#N/A,TRUE,"general";"via3",#N/A,TRUE,"general"}</definedName>
    <definedName name="_____v3" hidden="1">{"TAB1",#N/A,TRUE,"GENERAL";"TAB2",#N/A,TRUE,"GENERAL";"TAB3",#N/A,TRUE,"GENERAL";"TAB4",#N/A,TRUE,"GENERAL";"TAB5",#N/A,TRUE,"GENERAL"}</definedName>
    <definedName name="_____v4" hidden="1">{"TAB1",#N/A,TRUE,"GENERAL";"TAB2",#N/A,TRUE,"GENERAL";"TAB3",#N/A,TRUE,"GENERAL";"TAB4",#N/A,TRUE,"GENERAL";"TAB5",#N/A,TRUE,"GENERAL"}</definedName>
    <definedName name="_____v5" hidden="1">{"TAB1",#N/A,TRUE,"GENERAL";"TAB2",#N/A,TRUE,"GENERAL";"TAB3",#N/A,TRUE,"GENERAL";"TAB4",#N/A,TRUE,"GENERAL";"TAB5",#N/A,TRUE,"GENERAL"}</definedName>
    <definedName name="_____v6" hidden="1">{"TAB1",#N/A,TRUE,"GENERAL";"TAB2",#N/A,TRUE,"GENERAL";"TAB3",#N/A,TRUE,"GENERAL";"TAB4",#N/A,TRUE,"GENERAL";"TAB5",#N/A,TRUE,"GENERAL"}</definedName>
    <definedName name="_____v7" hidden="1">{"via1",#N/A,TRUE,"general";"via2",#N/A,TRUE,"general";"via3",#N/A,TRUE,"general"}</definedName>
    <definedName name="_____v8" hidden="1">{"TAB1",#N/A,TRUE,"GENERAL";"TAB2",#N/A,TRUE,"GENERAL";"TAB3",#N/A,TRUE,"GENERAL";"TAB4",#N/A,TRUE,"GENERAL";"TAB5",#N/A,TRUE,"GENERAL"}</definedName>
    <definedName name="_____v9" hidden="1">{"TAB1",#N/A,TRUE,"GENERAL";"TAB2",#N/A,TRUE,"GENERAL";"TAB3",#N/A,TRUE,"GENERAL";"TAB4",#N/A,TRUE,"GENERAL";"TAB5",#N/A,TRUE,"GENERAL"}</definedName>
    <definedName name="_____VEX1">#REF!</definedName>
    <definedName name="_____VFA1">#REF!</definedName>
    <definedName name="_____vfv4" hidden="1">{"via1",#N/A,TRUE,"general";"via2",#N/A,TRUE,"general";"via3",#N/A,TRUE,"general"}</definedName>
    <definedName name="_____VIT1">#REF!</definedName>
    <definedName name="_____VPR1">#REF!</definedName>
    <definedName name="_____VPR2">#REF!</definedName>
    <definedName name="_____VRP1">#REF!</definedName>
    <definedName name="_____VSM1">#REF!</definedName>
    <definedName name="_____x1" hidden="1">{"TAB1",#N/A,TRUE,"GENERAL";"TAB2",#N/A,TRUE,"GENERAL";"TAB3",#N/A,TRUE,"GENERAL";"TAB4",#N/A,TRUE,"GENERAL";"TAB5",#N/A,TRUE,"GENERAL"}</definedName>
    <definedName name="_____x2" hidden="1">{"via1",#N/A,TRUE,"general";"via2",#N/A,TRUE,"general";"via3",#N/A,TRUE,"general"}</definedName>
    <definedName name="_____x3" hidden="1">{"via1",#N/A,TRUE,"general";"via2",#N/A,TRUE,"general";"via3",#N/A,TRUE,"general"}</definedName>
    <definedName name="_____x4" hidden="1">{"via1",#N/A,TRUE,"general";"via2",#N/A,TRUE,"general";"via3",#N/A,TRUE,"general"}</definedName>
    <definedName name="_____x5" hidden="1">{"TAB1",#N/A,TRUE,"GENERAL";"TAB2",#N/A,TRUE,"GENERAL";"TAB3",#N/A,TRUE,"GENERAL";"TAB4",#N/A,TRUE,"GENERAL";"TAB5",#N/A,TRUE,"GENERAL"}</definedName>
    <definedName name="_____x6" hidden="1">{"TAB1",#N/A,TRUE,"GENERAL";"TAB2",#N/A,TRUE,"GENERAL";"TAB3",#N/A,TRUE,"GENERAL";"TAB4",#N/A,TRUE,"GENERAL";"TAB5",#N/A,TRUE,"GENERAL"}</definedName>
    <definedName name="_____x7" hidden="1">{"TAB1",#N/A,TRUE,"GENERAL";"TAB2",#N/A,TRUE,"GENERAL";"TAB3",#N/A,TRUE,"GENERAL";"TAB4",#N/A,TRUE,"GENERAL";"TAB5",#N/A,TRUE,"GENERAL"}</definedName>
    <definedName name="_____x8" hidden="1">{"via1",#N/A,TRUE,"general";"via2",#N/A,TRUE,"general";"via3",#N/A,TRUE,"general"}</definedName>
    <definedName name="_____x9" hidden="1">{"TAB1",#N/A,TRUE,"GENERAL";"TAB2",#N/A,TRUE,"GENERAL";"TAB3",#N/A,TRUE,"GENERAL";"TAB4",#N/A,TRUE,"GENERAL";"TAB5",#N/A,TRUE,"GENERAL"}</definedName>
    <definedName name="_____y2" hidden="1">{"TAB1",#N/A,TRUE,"GENERAL";"TAB2",#N/A,TRUE,"GENERAL";"TAB3",#N/A,TRUE,"GENERAL";"TAB4",#N/A,TRUE,"GENERAL";"TAB5",#N/A,TRUE,"GENERAL"}</definedName>
    <definedName name="_____y3" hidden="1">{"via1",#N/A,TRUE,"general";"via2",#N/A,TRUE,"general";"via3",#N/A,TRUE,"general"}</definedName>
    <definedName name="_____y4" hidden="1">{"via1",#N/A,TRUE,"general";"via2",#N/A,TRUE,"general";"via3",#N/A,TRUE,"general"}</definedName>
    <definedName name="_____y5" hidden="1">{"TAB1",#N/A,TRUE,"GENERAL";"TAB2",#N/A,TRUE,"GENERAL";"TAB3",#N/A,TRUE,"GENERAL";"TAB4",#N/A,TRUE,"GENERAL";"TAB5",#N/A,TRUE,"GENERAL"}</definedName>
    <definedName name="_____y6" hidden="1">{"via1",#N/A,TRUE,"general";"via2",#N/A,TRUE,"general";"via3",#N/A,TRUE,"general"}</definedName>
    <definedName name="_____y7" hidden="1">{"via1",#N/A,TRUE,"general";"via2",#N/A,TRUE,"general";"via3",#N/A,TRUE,"general"}</definedName>
    <definedName name="_____y8" hidden="1">{"via1",#N/A,TRUE,"general";"via2",#N/A,TRUE,"general";"via3",#N/A,TRUE,"general"}</definedName>
    <definedName name="_____y9" hidden="1">{"TAB1",#N/A,TRUE,"GENERAL";"TAB2",#N/A,TRUE,"GENERAL";"TAB3",#N/A,TRUE,"GENERAL";"TAB4",#N/A,TRUE,"GENERAL";"TAB5",#N/A,TRUE,"GENERAL"}</definedName>
    <definedName name="_____z1" hidden="1">{"TAB1",#N/A,TRUE,"GENERAL";"TAB2",#N/A,TRUE,"GENERAL";"TAB3",#N/A,TRUE,"GENERAL";"TAB4",#N/A,TRUE,"GENERAL";"TAB5",#N/A,TRUE,"GENERAL"}</definedName>
    <definedName name="_____z2" hidden="1">{"via1",#N/A,TRUE,"general";"via2",#N/A,TRUE,"general";"via3",#N/A,TRUE,"general"}</definedName>
    <definedName name="_____z3" hidden="1">{"via1",#N/A,TRUE,"general";"via2",#N/A,TRUE,"general";"via3",#N/A,TRUE,"general"}</definedName>
    <definedName name="_____z4" hidden="1">{"TAB1",#N/A,TRUE,"GENERAL";"TAB2",#N/A,TRUE,"GENERAL";"TAB3",#N/A,TRUE,"GENERAL";"TAB4",#N/A,TRUE,"GENERAL";"TAB5",#N/A,TRUE,"GENERAL"}</definedName>
    <definedName name="_____z5" hidden="1">{"via1",#N/A,TRUE,"general";"via2",#N/A,TRUE,"general";"via3",#N/A,TRUE,"general"}</definedName>
    <definedName name="_____z6" hidden="1">{"TAB1",#N/A,TRUE,"GENERAL";"TAB2",#N/A,TRUE,"GENERAL";"TAB3",#N/A,TRUE,"GENERAL";"TAB4",#N/A,TRUE,"GENERAL";"TAB5",#N/A,TRUE,"GENERAL"}</definedName>
    <definedName name="____a1" hidden="1">{"TAB1",#N/A,TRUE,"GENERAL";"TAB2",#N/A,TRUE,"GENERAL";"TAB3",#N/A,TRUE,"GENERAL";"TAB4",#N/A,TRUE,"GENERAL";"TAB5",#N/A,TRUE,"GENERAL"}</definedName>
    <definedName name="____A17000">#REF!</definedName>
    <definedName name="____A20000">#REF!</definedName>
    <definedName name="____a3" hidden="1">{"TAB1",#N/A,TRUE,"GENERAL";"TAB2",#N/A,TRUE,"GENERAL";"TAB3",#N/A,TRUE,"GENERAL";"TAB4",#N/A,TRUE,"GENERAL";"TAB5",#N/A,TRUE,"GENERAL"}</definedName>
    <definedName name="____A30000">#REF!</definedName>
    <definedName name="____a4" hidden="1">{"via1",#N/A,TRUE,"general";"via2",#N/A,TRUE,"general";"via3",#N/A,TRUE,"general"}</definedName>
    <definedName name="____a5" hidden="1">{"TAB1",#N/A,TRUE,"GENERAL";"TAB2",#N/A,TRUE,"GENERAL";"TAB3",#N/A,TRUE,"GENERAL";"TAB4",#N/A,TRUE,"GENERAL";"TAB5",#N/A,TRUE,"GENERAL"}</definedName>
    <definedName name="____a6" hidden="1">{"TAB1",#N/A,TRUE,"GENERAL";"TAB2",#N/A,TRUE,"GENERAL";"TAB3",#N/A,TRUE,"GENERAL";"TAB4",#N/A,TRUE,"GENERAL";"TAB5",#N/A,TRUE,"GENERAL"}</definedName>
    <definedName name="____AFC1">#REF!</definedName>
    <definedName name="____AFC3">#REF!</definedName>
    <definedName name="____AFC5">#REF!</definedName>
    <definedName name="____ane7">#REF!</definedName>
    <definedName name="____ane8">#REF!</definedName>
    <definedName name="____Atp2">#REF!</definedName>
    <definedName name="____b2" hidden="1">{"TAB1",#N/A,TRUE,"GENERAL";"TAB2",#N/A,TRUE,"GENERAL";"TAB3",#N/A,TRUE,"GENERAL";"TAB4",#N/A,TRUE,"GENERAL";"TAB5",#N/A,TRUE,"GENERAL"}</definedName>
    <definedName name="____b3" hidden="1">{"TAB1",#N/A,TRUE,"GENERAL";"TAB2",#N/A,TRUE,"GENERAL";"TAB3",#N/A,TRUE,"GENERAL";"TAB4",#N/A,TRUE,"GENERAL";"TAB5",#N/A,TRUE,"GENERAL"}</definedName>
    <definedName name="____b4" hidden="1">{"TAB1",#N/A,TRUE,"GENERAL";"TAB2",#N/A,TRUE,"GENERAL";"TAB3",#N/A,TRUE,"GENERAL";"TAB4",#N/A,TRUE,"GENERAL";"TAB5",#N/A,TRUE,"GENERAL"}</definedName>
    <definedName name="____b5" hidden="1">{"TAB1",#N/A,TRUE,"GENERAL";"TAB2",#N/A,TRUE,"GENERAL";"TAB3",#N/A,TRUE,"GENERAL";"TAB4",#N/A,TRUE,"GENERAL";"TAB5",#N/A,TRUE,"GENERAL"}</definedName>
    <definedName name="____b6" hidden="1">{"TAB1",#N/A,TRUE,"GENERAL";"TAB2",#N/A,TRUE,"GENERAL";"TAB3",#N/A,TRUE,"GENERAL";"TAB4",#N/A,TRUE,"GENERAL";"TAB5",#N/A,TRUE,"GENERAL"}</definedName>
    <definedName name="____b7" hidden="1">{"via1",#N/A,TRUE,"general";"via2",#N/A,TRUE,"general";"via3",#N/A,TRUE,"general"}</definedName>
    <definedName name="____b8" hidden="1">{"via1",#N/A,TRUE,"general";"via2",#N/A,TRUE,"general";"via3",#N/A,TRUE,"general"}</definedName>
    <definedName name="____bb9" hidden="1">{"TAB1",#N/A,TRUE,"GENERAL";"TAB2",#N/A,TRUE,"GENERAL";"TAB3",#N/A,TRUE,"GENERAL";"TAB4",#N/A,TRUE,"GENERAL";"TAB5",#N/A,TRUE,"GENERAL"}</definedName>
    <definedName name="____bgb5" hidden="1">{"TAB1",#N/A,TRUE,"GENERAL";"TAB2",#N/A,TRUE,"GENERAL";"TAB3",#N/A,TRUE,"GENERAL";"TAB4",#N/A,TRUE,"GENERAL";"TAB5",#N/A,TRUE,"GENERAL"}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COM1">#REF!</definedName>
    <definedName name="____COM10">#REF!</definedName>
    <definedName name="____COM11">#REF!</definedName>
    <definedName name="____COM12">#REF!</definedName>
    <definedName name="____COM13">#REF!</definedName>
    <definedName name="____COM14">#REF!</definedName>
    <definedName name="____COM15">#REF!</definedName>
    <definedName name="____COM16">#REF!</definedName>
    <definedName name="____COM17">#REF!</definedName>
    <definedName name="____COM18">#REF!</definedName>
    <definedName name="____COM19">#REF!</definedName>
    <definedName name="____COM2">#REF!</definedName>
    <definedName name="____COM20">#REF!</definedName>
    <definedName name="____COM21">#REF!</definedName>
    <definedName name="____COM3">#REF!</definedName>
    <definedName name="____COM4">#REF!</definedName>
    <definedName name="____COM5">#REF!</definedName>
    <definedName name="____COM6">#REF!</definedName>
    <definedName name="____COM7">#REF!</definedName>
    <definedName name="____COM8">#REF!</definedName>
    <definedName name="____COM9">#REF!</definedName>
    <definedName name="____DCI1">#REF!</definedName>
    <definedName name="____DDS1">#REF!</definedName>
    <definedName name="____DGO1">#REF!</definedName>
    <definedName name="____DGP1">#REF!</definedName>
    <definedName name="____DIJ1">#REF!</definedName>
    <definedName name="____DPI1">#REF!</definedName>
    <definedName name="____DPY1">#REF!</definedName>
    <definedName name="____DRI1">#REF!</definedName>
    <definedName name="____DRL1">#REF!</definedName>
    <definedName name="____DSP1">#REF!</definedName>
    <definedName name="____ECP1">#REF!</definedName>
    <definedName name="____g2" hidden="1">{"TAB1",#N/A,TRUE,"GENERAL";"TAB2",#N/A,TRUE,"GENERAL";"TAB3",#N/A,TRUE,"GENERAL";"TAB4",#N/A,TRUE,"GENERAL";"TAB5",#N/A,TRUE,"GENERAL"}</definedName>
    <definedName name="____g3" hidden="1">{"via1",#N/A,TRUE,"general";"via2",#N/A,TRUE,"general";"via3",#N/A,TRUE,"general"}</definedName>
    <definedName name="____g4" hidden="1">{"via1",#N/A,TRUE,"general";"via2",#N/A,TRUE,"general";"via3",#N/A,TRUE,"general"}</definedName>
    <definedName name="____g5" hidden="1">{"via1",#N/A,TRUE,"general";"via2",#N/A,TRUE,"general";"via3",#N/A,TRUE,"general"}</definedName>
    <definedName name="____g6" hidden="1">{"via1",#N/A,TRUE,"general";"via2",#N/A,TRUE,"general";"via3",#N/A,TRUE,"general"}</definedName>
    <definedName name="____g7" hidden="1">{"TAB1",#N/A,TRUE,"GENERAL";"TAB2",#N/A,TRUE,"GENERAL";"TAB3",#N/A,TRUE,"GENERAL";"TAB4",#N/A,TRUE,"GENERAL";"TAB5",#N/A,TRUE,"GENERAL"}</definedName>
    <definedName name="____GR1" hidden="1">{"TAB1",#N/A,TRUE,"GENERAL";"TAB2",#N/A,TRUE,"GENERAL";"TAB3",#N/A,TRUE,"GENERAL";"TAB4",#N/A,TRUE,"GENERAL";"TAB5",#N/A,TRUE,"GENERAL"}</definedName>
    <definedName name="____gtr4" hidden="1">{"via1",#N/A,TRUE,"general";"via2",#N/A,TRUE,"general";"via3",#N/A,TRUE,"general"}</definedName>
    <definedName name="____h2" hidden="1">{"via1",#N/A,TRUE,"general";"via2",#N/A,TRUE,"general";"via3",#N/A,TRUE,"general"}</definedName>
    <definedName name="____h3" hidden="1">{"via1",#N/A,TRUE,"general";"via2",#N/A,TRUE,"general";"via3",#N/A,TRUE,"general"}</definedName>
    <definedName name="____h4" hidden="1">{"TAB1",#N/A,TRUE,"GENERAL";"TAB2",#N/A,TRUE,"GENERAL";"TAB3",#N/A,TRUE,"GENERAL";"TAB4",#N/A,TRUE,"GENERAL";"TAB5",#N/A,TRUE,"GENERAL"}</definedName>
    <definedName name="____h5" hidden="1">{"TAB1",#N/A,TRUE,"GENERAL";"TAB2",#N/A,TRUE,"GENERAL";"TAB3",#N/A,TRUE,"GENERAL";"TAB4",#N/A,TRUE,"GENERAL";"TAB5",#N/A,TRUE,"GENERAL"}</definedName>
    <definedName name="____h6" hidden="1">{"via1",#N/A,TRUE,"general";"via2",#N/A,TRUE,"general";"via3",#N/A,TRUE,"general"}</definedName>
    <definedName name="____h7" hidden="1">{"TAB1",#N/A,TRUE,"GENERAL";"TAB2",#N/A,TRUE,"GENERAL";"TAB3",#N/A,TRUE,"GENERAL";"TAB4",#N/A,TRUE,"GENERAL";"TAB5",#N/A,TRUE,"GENERAL"}</definedName>
    <definedName name="____h8" hidden="1">{"via1",#N/A,TRUE,"general";"via2",#N/A,TRUE,"general";"via3",#N/A,TRUE,"general"}</definedName>
    <definedName name="____hfh7" hidden="1">{"via1",#N/A,TRUE,"general";"via2",#N/A,TRUE,"general";"via3",#N/A,TRUE,"general"}</definedName>
    <definedName name="____i4" hidden="1">{"via1",#N/A,TRUE,"general";"via2",#N/A,TRUE,"general";"via3",#N/A,TRUE,"general"}</definedName>
    <definedName name="____i5" hidden="1">{"TAB1",#N/A,TRUE,"GENERAL";"TAB2",#N/A,TRUE,"GENERAL";"TAB3",#N/A,TRUE,"GENERAL";"TAB4",#N/A,TRUE,"GENERAL";"TAB5",#N/A,TRUE,"GENERAL"}</definedName>
    <definedName name="____i6" hidden="1">{"TAB1",#N/A,TRUE,"GENERAL";"TAB2",#N/A,TRUE,"GENERAL";"TAB3",#N/A,TRUE,"GENERAL";"TAB4",#N/A,TRUE,"GENERAL";"TAB5",#N/A,TRUE,"GENERAL"}</definedName>
    <definedName name="____i7" hidden="1">{"via1",#N/A,TRUE,"general";"via2",#N/A,TRUE,"general";"via3",#N/A,TRUE,"general"}</definedName>
    <definedName name="____i77" hidden="1">{"TAB1",#N/A,TRUE,"GENERAL";"TAB2",#N/A,TRUE,"GENERAL";"TAB3",#N/A,TRUE,"GENERAL";"TAB4",#N/A,TRUE,"GENERAL";"TAB5",#N/A,TRUE,"GENERAL"}</definedName>
    <definedName name="____i8" hidden="1">{"via1",#N/A,TRUE,"general";"via2",#N/A,TRUE,"general";"via3",#N/A,TRUE,"general"}</definedName>
    <definedName name="____i9" hidden="1">{"TAB1",#N/A,TRUE,"GENERAL";"TAB2",#N/A,TRUE,"GENERAL";"TAB3",#N/A,TRUE,"GENERAL";"TAB4",#N/A,TRUE,"GENERAL";"TAB5",#N/A,TRUE,"GENERAL"}</definedName>
    <definedName name="____ICP1">#REF!</definedName>
    <definedName name="____INF1">#REF!</definedName>
    <definedName name="____k3" hidden="1">{"TAB1",#N/A,TRUE,"GENERAL";"TAB2",#N/A,TRUE,"GENERAL";"TAB3",#N/A,TRUE,"GENERAL";"TAB4",#N/A,TRUE,"GENERAL";"TAB5",#N/A,TRUE,"GENERAL"}</definedName>
    <definedName name="____k4" hidden="1">{"via1",#N/A,TRUE,"general";"via2",#N/A,TRUE,"general";"via3",#N/A,TRUE,"general"}</definedName>
    <definedName name="____k5" hidden="1">{"via1",#N/A,TRUE,"general";"via2",#N/A,TRUE,"general";"via3",#N/A,TRUE,"general"}</definedName>
    <definedName name="____k6" hidden="1">{"TAB1",#N/A,TRUE,"GENERAL";"TAB2",#N/A,TRUE,"GENERAL";"TAB3",#N/A,TRUE,"GENERAL";"TAB4",#N/A,TRUE,"GENERAL";"TAB5",#N/A,TRUE,"GENERAL"}</definedName>
    <definedName name="____k7" hidden="1">{"via1",#N/A,TRUE,"general";"via2",#N/A,TRUE,"general";"via3",#N/A,TRUE,"general"}</definedName>
    <definedName name="____k8" hidden="1">{"via1",#N/A,TRUE,"general";"via2",#N/A,TRUE,"general";"via3",#N/A,TRUE,"general"}</definedName>
    <definedName name="____k9" hidden="1">{"TAB1",#N/A,TRUE,"GENERAL";"TAB2",#N/A,TRUE,"GENERAL";"TAB3",#N/A,TRUE,"GENERAL";"TAB4",#N/A,TRUE,"GENERAL";"TAB5",#N/A,TRUE,"GENERAL"}</definedName>
    <definedName name="____kjk6" hidden="1">{"TAB1",#N/A,TRUE,"GENERAL";"TAB2",#N/A,TRUE,"GENERAL";"TAB3",#N/A,TRUE,"GENERAL";"TAB4",#N/A,TRUE,"GENERAL";"TAB5",#N/A,TRUE,"GENERAL"}</definedName>
    <definedName name="____LEY80">#REF!</definedName>
    <definedName name="____m3" hidden="1">{"via1",#N/A,TRUE,"general";"via2",#N/A,TRUE,"general";"via3",#N/A,TRUE,"general"}</definedName>
    <definedName name="____m4" hidden="1">{"TAB1",#N/A,TRUE,"GENERAL";"TAB2",#N/A,TRUE,"GENERAL";"TAB3",#N/A,TRUE,"GENERAL";"TAB4",#N/A,TRUE,"GENERAL";"TAB5",#N/A,TRUE,"GENERAL"}</definedName>
    <definedName name="____m5" hidden="1">{"via1",#N/A,TRUE,"general";"via2",#N/A,TRUE,"general";"via3",#N/A,TRUE,"general"}</definedName>
    <definedName name="____m6" hidden="1">{"TAB1",#N/A,TRUE,"GENERAL";"TAB2",#N/A,TRUE,"GENERAL";"TAB3",#N/A,TRUE,"GENERAL";"TAB4",#N/A,TRUE,"GENERAL";"TAB5",#N/A,TRUE,"GENERAL"}</definedName>
    <definedName name="____m7" hidden="1">{"TAB1",#N/A,TRUE,"GENERAL";"TAB2",#N/A,TRUE,"GENERAL";"TAB3",#N/A,TRUE,"GENERAL";"TAB4",#N/A,TRUE,"GENERAL";"TAB5",#N/A,TRUE,"GENERAL"}</definedName>
    <definedName name="____m8" hidden="1">{"via1",#N/A,TRUE,"general";"via2",#N/A,TRUE,"general";"via3",#N/A,TRUE,"general"}</definedName>
    <definedName name="____m9" hidden="1">{"via1",#N/A,TRUE,"general";"via2",#N/A,TRUE,"general";"via3",#N/A,TRUE,"general"}</definedName>
    <definedName name="____MA2">#REF!</definedName>
    <definedName name="____n3" hidden="1">{"TAB1",#N/A,TRUE,"GENERAL";"TAB2",#N/A,TRUE,"GENERAL";"TAB3",#N/A,TRUE,"GENERAL";"TAB4",#N/A,TRUE,"GENERAL";"TAB5",#N/A,TRUE,"GENERAL"}</definedName>
    <definedName name="____n4" hidden="1">{"via1",#N/A,TRUE,"general";"via2",#N/A,TRUE,"general";"via3",#N/A,TRUE,"general"}</definedName>
    <definedName name="____n5" hidden="1">{"TAB1",#N/A,TRUE,"GENERAL";"TAB2",#N/A,TRUE,"GENERAL";"TAB3",#N/A,TRUE,"GENERAL";"TAB4",#N/A,TRUE,"GENERAL";"TAB5",#N/A,TRUE,"GENERAL"}</definedName>
    <definedName name="____nyn7" hidden="1">{"via1",#N/A,TRUE,"general";"via2",#N/A,TRUE,"general";"via3",#N/A,TRUE,"general"}</definedName>
    <definedName name="____o4" hidden="1">{"via1",#N/A,TRUE,"general";"via2",#N/A,TRUE,"general";"via3",#N/A,TRUE,"general"}</definedName>
    <definedName name="____o5" hidden="1">{"TAB1",#N/A,TRUE,"GENERAL";"TAB2",#N/A,TRUE,"GENERAL";"TAB3",#N/A,TRUE,"GENERAL";"TAB4",#N/A,TRUE,"GENERAL";"TAB5",#N/A,TRUE,"GENERAL"}</definedName>
    <definedName name="____o6" hidden="1">{"TAB1",#N/A,TRUE,"GENERAL";"TAB2",#N/A,TRUE,"GENERAL";"TAB3",#N/A,TRUE,"GENERAL";"TAB4",#N/A,TRUE,"GENERAL";"TAB5",#N/A,TRUE,"GENERAL"}</definedName>
    <definedName name="____o7" hidden="1">{"TAB1",#N/A,TRUE,"GENERAL";"TAB2",#N/A,TRUE,"GENERAL";"TAB3",#N/A,TRUE,"GENERAL";"TAB4",#N/A,TRUE,"GENERAL";"TAB5",#N/A,TRUE,"GENERAL"}</definedName>
    <definedName name="____o8" hidden="1">{"via1",#N/A,TRUE,"general";"via2",#N/A,TRUE,"general";"via3",#N/A,TRUE,"general"}</definedName>
    <definedName name="____o9" hidden="1">{"TAB1",#N/A,TRUE,"GENERAL";"TAB2",#N/A,TRUE,"GENERAL";"TAB3",#N/A,TRUE,"GENERAL";"TAB4",#N/A,TRUE,"GENERAL";"TAB5",#N/A,TRUE,"GENERAL"}</definedName>
    <definedName name="____OCD1">#REF!</definedName>
    <definedName name="____OCI1">#REF!</definedName>
    <definedName name="____p6" hidden="1">{"via1",#N/A,TRUE,"general";"via2",#N/A,TRUE,"general";"via3",#N/A,TRUE,"general"}</definedName>
    <definedName name="____p7" hidden="1">{"via1",#N/A,TRUE,"general";"via2",#N/A,TRUE,"general";"via3",#N/A,TRUE,"general"}</definedName>
    <definedName name="____p8" hidden="1">{"TAB1",#N/A,TRUE,"GENERAL";"TAB2",#N/A,TRUE,"GENERAL";"TAB3",#N/A,TRUE,"GENERAL";"TAB4",#N/A,TRUE,"GENERAL";"TAB5",#N/A,TRUE,"GENERAL"}</definedName>
    <definedName name="____PER5">#REF!</definedName>
    <definedName name="____PJ50">#REF!</definedName>
    <definedName name="____pj51">#REF!</definedName>
    <definedName name="____pr01">#REF!</definedName>
    <definedName name="____pr02">#REF!</definedName>
    <definedName name="____pr03">#REF!</definedName>
    <definedName name="____pr04">#REF!</definedName>
    <definedName name="____pr05">#REF!</definedName>
    <definedName name="____pr06">#REF!</definedName>
    <definedName name="____pr07">#REF!</definedName>
    <definedName name="____pr08">#REF!</definedName>
    <definedName name="____pr09">#REF!</definedName>
    <definedName name="____pr10">#REF!</definedName>
    <definedName name="____pr11">#REF!</definedName>
    <definedName name="____pr12">#REF!</definedName>
    <definedName name="____pr13">#REF!</definedName>
    <definedName name="____pr14">#REF!</definedName>
    <definedName name="____pr15">#REF!</definedName>
    <definedName name="____pr16">#REF!</definedName>
    <definedName name="____pr17">#REF!</definedName>
    <definedName name="____pr18">#REF!</definedName>
    <definedName name="____pr19">#REF!</definedName>
    <definedName name="____pr20">#REF!</definedName>
    <definedName name="____pr21">#REF!</definedName>
    <definedName name="____pr22">#REF!</definedName>
    <definedName name="____pr23">#REF!</definedName>
    <definedName name="____pr24">#REF!</definedName>
    <definedName name="____pr25">#REF!</definedName>
    <definedName name="____pr26">#REF!</definedName>
    <definedName name="____pr27">#REF!</definedName>
    <definedName name="____pr28">#REF!</definedName>
    <definedName name="____pr29">#REF!</definedName>
    <definedName name="____pr30">#REF!</definedName>
    <definedName name="____pr31">#REF!</definedName>
    <definedName name="____pr32">#REF!</definedName>
    <definedName name="____pr33">#REF!</definedName>
    <definedName name="____pr34">#REF!</definedName>
    <definedName name="____pr35">#REF!</definedName>
    <definedName name="____pr36">#REF!</definedName>
    <definedName name="____pr37">#REF!</definedName>
    <definedName name="____pr38">#REF!</definedName>
    <definedName name="____pr39">#REF!</definedName>
    <definedName name="____pr40">#REF!</definedName>
    <definedName name="____pr41">#REF!</definedName>
    <definedName name="____pr42">#REF!</definedName>
    <definedName name="____pr43">#REF!</definedName>
    <definedName name="____pr44">#REF!</definedName>
    <definedName name="____pr45">#REF!</definedName>
    <definedName name="____pr46">#REF!</definedName>
    <definedName name="____pr47">#REF!</definedName>
    <definedName name="____pr48">#REF!</definedName>
    <definedName name="____pr49">#REF!</definedName>
    <definedName name="____pr50">#REF!</definedName>
    <definedName name="____pr51">#REF!</definedName>
    <definedName name="____pr52">#REF!</definedName>
    <definedName name="____pr53">#REF!</definedName>
    <definedName name="____pr54">#REF!</definedName>
    <definedName name="____pr55">#REF!</definedName>
    <definedName name="____pr56">#REF!</definedName>
    <definedName name="____pr57">#REF!</definedName>
    <definedName name="____pr58">#REF!</definedName>
    <definedName name="____pr59">#REF!</definedName>
    <definedName name="____pr60">#REF!</definedName>
    <definedName name="____pr61">#REF!</definedName>
    <definedName name="____pr62">#REF!</definedName>
    <definedName name="____pr63">#REF!</definedName>
    <definedName name="____pr64">#REF!</definedName>
    <definedName name="____pr65">#REF!</definedName>
    <definedName name="____pr66">#REF!</definedName>
    <definedName name="____pr67">#REF!</definedName>
    <definedName name="____pr68">#REF!</definedName>
    <definedName name="____pr69">#REF!</definedName>
    <definedName name="____pr70">#REF!</definedName>
    <definedName name="____pr71">#REF!</definedName>
    <definedName name="____pr72">#REF!</definedName>
    <definedName name="____R" hidden="1">{#N/A,#N/A,FALSE,"GRAFICO";#N/A,#N/A,FALSE,"CAJA (2)";#N/A,#N/A,FALSE,"TERCEROS-PROMEDIO";#N/A,#N/A,FALSE,"CAJA";#N/A,#N/A,FALSE,"INGRESOS1995-2003";#N/A,#N/A,FALSE,"GASTOS1995-2003"}</definedName>
    <definedName name="____r4r" hidden="1">{"via1",#N/A,TRUE,"general";"via2",#N/A,TRUE,"general";"via3",#N/A,TRUE,"general"}</definedName>
    <definedName name="____rc">#REF!</definedName>
    <definedName name="____rtu6" hidden="1">{"via1",#N/A,TRUE,"general";"via2",#N/A,TRUE,"general";"via3",#N/A,TRUE,"general"}</definedName>
    <definedName name="____s1" hidden="1">{"via1",#N/A,TRUE,"general";"via2",#N/A,TRUE,"general";"via3",#N/A,TRUE,"general"}</definedName>
    <definedName name="____s2" hidden="1">{"TAB1",#N/A,TRUE,"GENERAL";"TAB2",#N/A,TRUE,"GENERAL";"TAB3",#N/A,TRUE,"GENERAL";"TAB4",#N/A,TRUE,"GENERAL";"TAB5",#N/A,TRUE,"GENERAL"}</definedName>
    <definedName name="____s3" hidden="1">{"TAB1",#N/A,TRUE,"GENERAL";"TAB2",#N/A,TRUE,"GENERAL";"TAB3",#N/A,TRUE,"GENERAL";"TAB4",#N/A,TRUE,"GENERAL";"TAB5",#N/A,TRUE,"GENERAL"}</definedName>
    <definedName name="____s4" hidden="1">{"via1",#N/A,TRUE,"general";"via2",#N/A,TRUE,"general";"via3",#N/A,TRUE,"general"}</definedName>
    <definedName name="____s5" hidden="1">{"via1",#N/A,TRUE,"general";"via2",#N/A,TRUE,"general";"via3",#N/A,TRUE,"general"}</definedName>
    <definedName name="____s6" hidden="1">{"TAB1",#N/A,TRUE,"GENERAL";"TAB2",#N/A,TRUE,"GENERAL";"TAB3",#N/A,TRUE,"GENERAL";"TAB4",#N/A,TRUE,"GENERAL";"TAB5",#N/A,TRUE,"GENERAL"}</definedName>
    <definedName name="____s7" hidden="1">{"via1",#N/A,TRUE,"general";"via2",#N/A,TRUE,"general";"via3",#N/A,TRUE,"general"}</definedName>
    <definedName name="____SBC1">#REF!</definedName>
    <definedName name="____SBC3">#REF!</definedName>
    <definedName name="____SBC5">#REF!</definedName>
    <definedName name="____t3" hidden="1">{"TAB1",#N/A,TRUE,"GENERAL";"TAB2",#N/A,TRUE,"GENERAL";"TAB3",#N/A,TRUE,"GENERAL";"TAB4",#N/A,TRUE,"GENERAL";"TAB5",#N/A,TRUE,"GENERAL"}</definedName>
    <definedName name="____t4" hidden="1">{"via1",#N/A,TRUE,"general";"via2",#N/A,TRUE,"general";"via3",#N/A,TRUE,"general"}</definedName>
    <definedName name="____t5" hidden="1">{"TAB1",#N/A,TRUE,"GENERAL";"TAB2",#N/A,TRUE,"GENERAL";"TAB3",#N/A,TRUE,"GENERAL";"TAB4",#N/A,TRUE,"GENERAL";"TAB5",#N/A,TRUE,"GENERAL"}</definedName>
    <definedName name="____t6" hidden="1">{"via1",#N/A,TRUE,"general";"via2",#N/A,TRUE,"general";"via3",#N/A,TRUE,"general"}</definedName>
    <definedName name="____t66" hidden="1">{"TAB1",#N/A,TRUE,"GENERAL";"TAB2",#N/A,TRUE,"GENERAL";"TAB3",#N/A,TRUE,"GENERAL";"TAB4",#N/A,TRUE,"GENERAL";"TAB5",#N/A,TRUE,"GENERAL"}</definedName>
    <definedName name="____t7" hidden="1">{"via1",#N/A,TRUE,"general";"via2",#N/A,TRUE,"general";"via3",#N/A,TRUE,"general"}</definedName>
    <definedName name="____t77" hidden="1">{"TAB1",#N/A,TRUE,"GENERAL";"TAB2",#N/A,TRUE,"GENERAL";"TAB3",#N/A,TRUE,"GENERAL";"TAB4",#N/A,TRUE,"GENERAL";"TAB5",#N/A,TRUE,"GENERAL"}</definedName>
    <definedName name="____t8" hidden="1">{"TAB1",#N/A,TRUE,"GENERAL";"TAB2",#N/A,TRUE,"GENERAL";"TAB3",#N/A,TRUE,"GENERAL";"TAB4",#N/A,TRUE,"GENERAL";"TAB5",#N/A,TRUE,"GENERAL"}</definedName>
    <definedName name="____t88" hidden="1">{"via1",#N/A,TRUE,"general";"via2",#N/A,TRUE,"general";"via3",#N/A,TRUE,"general"}</definedName>
    <definedName name="____t9" hidden="1">{"TAB1",#N/A,TRUE,"GENERAL";"TAB2",#N/A,TRUE,"GENERAL";"TAB3",#N/A,TRUE,"GENERAL";"TAB4",#N/A,TRUE,"GENERAL";"TAB5",#N/A,TRUE,"GENERAL"}</definedName>
    <definedName name="____t99" hidden="1">{"via1",#N/A,TRUE,"general";"via2",#N/A,TRUE,"general";"via3",#N/A,TRUE,"general"}</definedName>
    <definedName name="____TOP1">#REF!</definedName>
    <definedName name="____TOP10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TOP8">#REF!</definedName>
    <definedName name="____TOP9">#REF!</definedName>
    <definedName name="____u4" hidden="1">{"TAB1",#N/A,TRUE,"GENERAL";"TAB2",#N/A,TRUE,"GENERAL";"TAB3",#N/A,TRUE,"GENERAL";"TAB4",#N/A,TRUE,"GENERAL";"TAB5",#N/A,TRUE,"GENERAL"}</definedName>
    <definedName name="____u5" hidden="1">{"TAB1",#N/A,TRUE,"GENERAL";"TAB2",#N/A,TRUE,"GENERAL";"TAB3",#N/A,TRUE,"GENERAL";"TAB4",#N/A,TRUE,"GENERAL";"TAB5",#N/A,TRUE,"GENERAL"}</definedName>
    <definedName name="____u6" hidden="1">{"TAB1",#N/A,TRUE,"GENERAL";"TAB2",#N/A,TRUE,"GENERAL";"TAB3",#N/A,TRUE,"GENERAL";"TAB4",#N/A,TRUE,"GENERAL";"TAB5",#N/A,TRUE,"GENERAL"}</definedName>
    <definedName name="____u7" hidden="1">{"via1",#N/A,TRUE,"general";"via2",#N/A,TRUE,"general";"via3",#N/A,TRUE,"general"}</definedName>
    <definedName name="____u8" hidden="1">{"TAB1",#N/A,TRUE,"GENERAL";"TAB2",#N/A,TRUE,"GENERAL";"TAB3",#N/A,TRUE,"GENERAL";"TAB4",#N/A,TRUE,"GENERAL";"TAB5",#N/A,TRUE,"GENERAL"}</definedName>
    <definedName name="____u9" hidden="1">{"TAB1",#N/A,TRUE,"GENERAL";"TAB2",#N/A,TRUE,"GENERAL";"TAB3",#N/A,TRUE,"GENERAL";"TAB4",#N/A,TRUE,"GENERAL";"TAB5",#N/A,TRUE,"GENERAL"}</definedName>
    <definedName name="____ur7" hidden="1">{"TAB1",#N/A,TRUE,"GENERAL";"TAB2",#N/A,TRUE,"GENERAL";"TAB3",#N/A,TRUE,"GENERAL";"TAB4",#N/A,TRUE,"GENERAL";"TAB5",#N/A,TRUE,"GENERAL"}</definedName>
    <definedName name="____v2" hidden="1">{"via1",#N/A,TRUE,"general";"via2",#N/A,TRUE,"general";"via3",#N/A,TRUE,"general"}</definedName>
    <definedName name="____v3" hidden="1">{"TAB1",#N/A,TRUE,"GENERAL";"TAB2",#N/A,TRUE,"GENERAL";"TAB3",#N/A,TRUE,"GENERAL";"TAB4",#N/A,TRUE,"GENERAL";"TAB5",#N/A,TRUE,"GENERAL"}</definedName>
    <definedName name="____v4" hidden="1">{"TAB1",#N/A,TRUE,"GENERAL";"TAB2",#N/A,TRUE,"GENERAL";"TAB3",#N/A,TRUE,"GENERAL";"TAB4",#N/A,TRUE,"GENERAL";"TAB5",#N/A,TRUE,"GENERAL"}</definedName>
    <definedName name="____v5" hidden="1">{"TAB1",#N/A,TRUE,"GENERAL";"TAB2",#N/A,TRUE,"GENERAL";"TAB3",#N/A,TRUE,"GENERAL";"TAB4",#N/A,TRUE,"GENERAL";"TAB5",#N/A,TRUE,"GENERAL"}</definedName>
    <definedName name="____v6" hidden="1">{"TAB1",#N/A,TRUE,"GENERAL";"TAB2",#N/A,TRUE,"GENERAL";"TAB3",#N/A,TRUE,"GENERAL";"TAB4",#N/A,TRUE,"GENERAL";"TAB5",#N/A,TRUE,"GENERAL"}</definedName>
    <definedName name="____v7" hidden="1">{"via1",#N/A,TRUE,"general";"via2",#N/A,TRUE,"general";"via3",#N/A,TRUE,"general"}</definedName>
    <definedName name="____v8" hidden="1">{"TAB1",#N/A,TRUE,"GENERAL";"TAB2",#N/A,TRUE,"GENERAL";"TAB3",#N/A,TRUE,"GENERAL";"TAB4",#N/A,TRUE,"GENERAL";"TAB5",#N/A,TRUE,"GENERAL"}</definedName>
    <definedName name="____v9" hidden="1">{"TAB1",#N/A,TRUE,"GENERAL";"TAB2",#N/A,TRUE,"GENERAL";"TAB3",#N/A,TRUE,"GENERAL";"TAB4",#N/A,TRUE,"GENERAL";"TAB5",#N/A,TRUE,"GENERAL"}</definedName>
    <definedName name="____VEX1">#REF!</definedName>
    <definedName name="____VFA1">#REF!</definedName>
    <definedName name="____vfv4" hidden="1">{"via1",#N/A,TRUE,"general";"via2",#N/A,TRUE,"general";"via3",#N/A,TRUE,"general"}</definedName>
    <definedName name="____VIT1">#REF!</definedName>
    <definedName name="____VPR1">#REF!</definedName>
    <definedName name="____VPR2">#REF!</definedName>
    <definedName name="____VRP1">#REF!</definedName>
    <definedName name="____VSM1">#REF!</definedName>
    <definedName name="____x1" hidden="1">{"TAB1",#N/A,TRUE,"GENERAL";"TAB2",#N/A,TRUE,"GENERAL";"TAB3",#N/A,TRUE,"GENERAL";"TAB4",#N/A,TRUE,"GENERAL";"TAB5",#N/A,TRUE,"GENERAL"}</definedName>
    <definedName name="____x2" hidden="1">{"via1",#N/A,TRUE,"general";"via2",#N/A,TRUE,"general";"via3",#N/A,TRUE,"general"}</definedName>
    <definedName name="____x3" hidden="1">{"via1",#N/A,TRUE,"general";"via2",#N/A,TRUE,"general";"via3",#N/A,TRUE,"general"}</definedName>
    <definedName name="____x4" hidden="1">{"via1",#N/A,TRUE,"general";"via2",#N/A,TRUE,"general";"via3",#N/A,TRUE,"general"}</definedName>
    <definedName name="____x5" hidden="1">{"TAB1",#N/A,TRUE,"GENERAL";"TAB2",#N/A,TRUE,"GENERAL";"TAB3",#N/A,TRUE,"GENERAL";"TAB4",#N/A,TRUE,"GENERAL";"TAB5",#N/A,TRUE,"GENERAL"}</definedName>
    <definedName name="____x6" hidden="1">{"TAB1",#N/A,TRUE,"GENERAL";"TAB2",#N/A,TRUE,"GENERAL";"TAB3",#N/A,TRUE,"GENERAL";"TAB4",#N/A,TRUE,"GENERAL";"TAB5",#N/A,TRUE,"GENERAL"}</definedName>
    <definedName name="____x7" hidden="1">{"TAB1",#N/A,TRUE,"GENERAL";"TAB2",#N/A,TRUE,"GENERAL";"TAB3",#N/A,TRUE,"GENERAL";"TAB4",#N/A,TRUE,"GENERAL";"TAB5",#N/A,TRUE,"GENERAL"}</definedName>
    <definedName name="____x8" hidden="1">{"via1",#N/A,TRUE,"general";"via2",#N/A,TRUE,"general";"via3",#N/A,TRUE,"general"}</definedName>
    <definedName name="____x9" hidden="1">{"TAB1",#N/A,TRUE,"GENERAL";"TAB2",#N/A,TRUE,"GENERAL";"TAB3",#N/A,TRUE,"GENERAL";"TAB4",#N/A,TRUE,"GENERAL";"TAB5",#N/A,TRUE,"GENERAL"}</definedName>
    <definedName name="____y2" hidden="1">{"TAB1",#N/A,TRUE,"GENERAL";"TAB2",#N/A,TRUE,"GENERAL";"TAB3",#N/A,TRUE,"GENERAL";"TAB4",#N/A,TRUE,"GENERAL";"TAB5",#N/A,TRUE,"GENERAL"}</definedName>
    <definedName name="____y3" hidden="1">{"via1",#N/A,TRUE,"general";"via2",#N/A,TRUE,"general";"via3",#N/A,TRUE,"general"}</definedName>
    <definedName name="____y4" hidden="1">{"via1",#N/A,TRUE,"general";"via2",#N/A,TRUE,"general";"via3",#N/A,TRUE,"general"}</definedName>
    <definedName name="____y5" hidden="1">{"TAB1",#N/A,TRUE,"GENERAL";"TAB2",#N/A,TRUE,"GENERAL";"TAB3",#N/A,TRUE,"GENERAL";"TAB4",#N/A,TRUE,"GENERAL";"TAB5",#N/A,TRUE,"GENERAL"}</definedName>
    <definedName name="____y6" hidden="1">{"via1",#N/A,TRUE,"general";"via2",#N/A,TRUE,"general";"via3",#N/A,TRUE,"general"}</definedName>
    <definedName name="____y7" hidden="1">{"via1",#N/A,TRUE,"general";"via2",#N/A,TRUE,"general";"via3",#N/A,TRUE,"general"}</definedName>
    <definedName name="____y8" hidden="1">{"via1",#N/A,TRUE,"general";"via2",#N/A,TRUE,"general";"via3",#N/A,TRUE,"general"}</definedName>
    <definedName name="____y9" hidden="1">{"TAB1",#N/A,TRUE,"GENERAL";"TAB2",#N/A,TRUE,"GENERAL";"TAB3",#N/A,TRUE,"GENERAL";"TAB4",#N/A,TRUE,"GENERAL";"TAB5",#N/A,TRUE,"GENERAL"}</definedName>
    <definedName name="____z1" hidden="1">{"TAB1",#N/A,TRUE,"GENERAL";"TAB2",#N/A,TRUE,"GENERAL";"TAB3",#N/A,TRUE,"GENERAL";"TAB4",#N/A,TRUE,"GENERAL";"TAB5",#N/A,TRUE,"GENERAL"}</definedName>
    <definedName name="____z2" hidden="1">{"via1",#N/A,TRUE,"general";"via2",#N/A,TRUE,"general";"via3",#N/A,TRUE,"general"}</definedName>
    <definedName name="____z3" hidden="1">{"via1",#N/A,TRUE,"general";"via2",#N/A,TRUE,"general";"via3",#N/A,TRUE,"general"}</definedName>
    <definedName name="____z4" hidden="1">{"TAB1",#N/A,TRUE,"GENERAL";"TAB2",#N/A,TRUE,"GENERAL";"TAB3",#N/A,TRUE,"GENERAL";"TAB4",#N/A,TRUE,"GENERAL";"TAB5",#N/A,TRUE,"GENERAL"}</definedName>
    <definedName name="____z5" hidden="1">{"via1",#N/A,TRUE,"general";"via2",#N/A,TRUE,"general";"via3",#N/A,TRUE,"general"}</definedName>
    <definedName name="____z6" hidden="1">{"TAB1",#N/A,TRUE,"GENERAL";"TAB2",#N/A,TRUE,"GENERAL";"TAB3",#N/A,TRUE,"GENERAL";"TAB4",#N/A,TRUE,"GENERAL";"TAB5",#N/A,TRUE,"GENERAL"}</definedName>
    <definedName name="___a1" hidden="1">{"TAB1",#N/A,TRUE,"GENERAL";"TAB2",#N/A,TRUE,"GENERAL";"TAB3",#N/A,TRUE,"GENERAL";"TAB4",#N/A,TRUE,"GENERAL";"TAB5",#N/A,TRUE,"GENERAL"}</definedName>
    <definedName name="___A17000">#REF!</definedName>
    <definedName name="___A20000">#REF!</definedName>
    <definedName name="___a3" hidden="1">{"TAB1",#N/A,TRUE,"GENERAL";"TAB2",#N/A,TRUE,"GENERAL";"TAB3",#N/A,TRUE,"GENERAL";"TAB4",#N/A,TRUE,"GENERAL";"TAB5",#N/A,TRUE,"GENERAL"}</definedName>
    <definedName name="___A30000">#REF!</definedName>
    <definedName name="___a4" hidden="1">{"via1",#N/A,TRUE,"general";"via2",#N/A,TRUE,"general";"via3",#N/A,TRUE,"general"}</definedName>
    <definedName name="___a5" hidden="1">{"TAB1",#N/A,TRUE,"GENERAL";"TAB2",#N/A,TRUE,"GENERAL";"TAB3",#N/A,TRUE,"GENERAL";"TAB4",#N/A,TRUE,"GENERAL";"TAB5",#N/A,TRUE,"GENERAL"}</definedName>
    <definedName name="___a6" hidden="1">{"TAB1",#N/A,TRUE,"GENERAL";"TAB2",#N/A,TRUE,"GENERAL";"TAB3",#N/A,TRUE,"GENERAL";"TAB4",#N/A,TRUE,"GENERAL";"TAB5",#N/A,TRUE,"GENERAL"}</definedName>
    <definedName name="___AFC1">#REF!</definedName>
    <definedName name="___AFC3">#REF!</definedName>
    <definedName name="___AFC5">#REF!</definedName>
    <definedName name="___ane7">#REF!</definedName>
    <definedName name="___ane8">#REF!</definedName>
    <definedName name="___APU221">#REF!</definedName>
    <definedName name="___APU465">#REF!</definedName>
    <definedName name="___Atp2">#REF!</definedName>
    <definedName name="___b2" hidden="1">{"TAB1",#N/A,TRUE,"GENERAL";"TAB2",#N/A,TRUE,"GENERAL";"TAB3",#N/A,TRUE,"GENERAL";"TAB4",#N/A,TRUE,"GENERAL";"TAB5",#N/A,TRUE,"GENERAL"}</definedName>
    <definedName name="___b3" hidden="1">{"TAB1",#N/A,TRUE,"GENERAL";"TAB2",#N/A,TRUE,"GENERAL";"TAB3",#N/A,TRUE,"GENERAL";"TAB4",#N/A,TRUE,"GENERAL";"TAB5",#N/A,TRUE,"GENERAL"}</definedName>
    <definedName name="___b4" hidden="1">{"TAB1",#N/A,TRUE,"GENERAL";"TAB2",#N/A,TRUE,"GENERAL";"TAB3",#N/A,TRUE,"GENERAL";"TAB4",#N/A,TRUE,"GENERAL";"TAB5",#N/A,TRUE,"GENERAL"}</definedName>
    <definedName name="___b5" hidden="1">{"TAB1",#N/A,TRUE,"GENERAL";"TAB2",#N/A,TRUE,"GENERAL";"TAB3",#N/A,TRUE,"GENERAL";"TAB4",#N/A,TRUE,"GENERAL";"TAB5",#N/A,TRUE,"GENERAL"}</definedName>
    <definedName name="___b6" hidden="1">{"TAB1",#N/A,TRUE,"GENERAL";"TAB2",#N/A,TRUE,"GENERAL";"TAB3",#N/A,TRUE,"GENERAL";"TAB4",#N/A,TRUE,"GENERAL";"TAB5",#N/A,TRUE,"GENERAL"}</definedName>
    <definedName name="___b7" hidden="1">{"via1",#N/A,TRUE,"general";"via2",#N/A,TRUE,"general";"via3",#N/A,TRUE,"general"}</definedName>
    <definedName name="___b8" hidden="1">{"via1",#N/A,TRUE,"general";"via2",#N/A,TRUE,"general";"via3",#N/A,TRUE,"general"}</definedName>
    <definedName name="___bb9" hidden="1">{"TAB1",#N/A,TRUE,"GENERAL";"TAB2",#N/A,TRUE,"GENERAL";"TAB3",#N/A,TRUE,"GENERAL";"TAB4",#N/A,TRUE,"GENERAL";"TAB5",#N/A,TRUE,"GENERAL"}</definedName>
    <definedName name="___bgb5" hidden="1">{"TAB1",#N/A,TRUE,"GENERAL";"TAB2",#N/A,TRUE,"GENERAL";"TAB3",#N/A,TRUE,"GENERAL";"TAB4",#N/A,TRUE,"GENERAL";"TAB5",#N/A,TRUE,"GENERAL"}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CAN4">#REF!</definedName>
    <definedName name="___COM1">#REF!</definedName>
    <definedName name="___COM10">#REF!</definedName>
    <definedName name="___COM11">#REF!</definedName>
    <definedName name="___COM12">#REF!</definedName>
    <definedName name="___COM13">#REF!</definedName>
    <definedName name="___COM14">#REF!</definedName>
    <definedName name="___COM15">#REF!</definedName>
    <definedName name="___COM16">#REF!</definedName>
    <definedName name="___COM17">#REF!</definedName>
    <definedName name="___COM18">#REF!</definedName>
    <definedName name="___COM19">#REF!</definedName>
    <definedName name="___COM2">#REF!</definedName>
    <definedName name="___COM20">#REF!</definedName>
    <definedName name="___COM21">#REF!</definedName>
    <definedName name="___COM3">#REF!</definedName>
    <definedName name="___COM4">#REF!</definedName>
    <definedName name="___COM5">#REF!</definedName>
    <definedName name="___COM6">#REF!</definedName>
    <definedName name="___COM7">#REF!</definedName>
    <definedName name="___COM8">#REF!</definedName>
    <definedName name="___COM9">#REF!</definedName>
    <definedName name="___DCI1">#REF!</definedName>
    <definedName name="___DDS1">#REF!</definedName>
    <definedName name="___DGO1">#REF!</definedName>
    <definedName name="___DGP1">#REF!</definedName>
    <definedName name="___DIJ1">#REF!</definedName>
    <definedName name="___DPI1">#REF!</definedName>
    <definedName name="___DPY1">#REF!</definedName>
    <definedName name="___DRI1">#REF!</definedName>
    <definedName name="___DRL1">#REF!</definedName>
    <definedName name="___DSP1">#REF!</definedName>
    <definedName name="___ECP1">#REF!</definedName>
    <definedName name="___g2" hidden="1">{"TAB1",#N/A,TRUE,"GENERAL";"TAB2",#N/A,TRUE,"GENERAL";"TAB3",#N/A,TRUE,"GENERAL";"TAB4",#N/A,TRUE,"GENERAL";"TAB5",#N/A,TRUE,"GENERAL"}</definedName>
    <definedName name="___g3" hidden="1">{"via1",#N/A,TRUE,"general";"via2",#N/A,TRUE,"general";"via3",#N/A,TRUE,"general"}</definedName>
    <definedName name="___g4" hidden="1">{"via1",#N/A,TRUE,"general";"via2",#N/A,TRUE,"general";"via3",#N/A,TRUE,"general"}</definedName>
    <definedName name="___g5" hidden="1">{"via1",#N/A,TRUE,"general";"via2",#N/A,TRUE,"general";"via3",#N/A,TRUE,"general"}</definedName>
    <definedName name="___g6" hidden="1">{"via1",#N/A,TRUE,"general";"via2",#N/A,TRUE,"general";"via3",#N/A,TRUE,"general"}</definedName>
    <definedName name="___g7" hidden="1">{"TAB1",#N/A,TRUE,"GENERAL";"TAB2",#N/A,TRUE,"GENERAL";"TAB3",#N/A,TRUE,"GENERAL";"TAB4",#N/A,TRUE,"GENERAL";"TAB5",#N/A,TRUE,"GENERAL"}</definedName>
    <definedName name="___GR1" hidden="1">{"TAB1",#N/A,TRUE,"GENERAL";"TAB2",#N/A,TRUE,"GENERAL";"TAB3",#N/A,TRUE,"GENERAL";"TAB4",#N/A,TRUE,"GENERAL";"TAB5",#N/A,TRUE,"GENERAL"}</definedName>
    <definedName name="___gtr4" hidden="1">{"via1",#N/A,TRUE,"general";"via2",#N/A,TRUE,"general";"via3",#N/A,TRUE,"general"}</definedName>
    <definedName name="___h2" hidden="1">{"via1",#N/A,TRUE,"general";"via2",#N/A,TRUE,"general";"via3",#N/A,TRUE,"general"}</definedName>
    <definedName name="___h3" hidden="1">{"via1",#N/A,TRUE,"general";"via2",#N/A,TRUE,"general";"via3",#N/A,TRUE,"general"}</definedName>
    <definedName name="___h4" hidden="1">{"TAB1",#N/A,TRUE,"GENERAL";"TAB2",#N/A,TRUE,"GENERAL";"TAB3",#N/A,TRUE,"GENERAL";"TAB4",#N/A,TRUE,"GENERAL";"TAB5",#N/A,TRUE,"GENERAL"}</definedName>
    <definedName name="___h5" hidden="1">{"TAB1",#N/A,TRUE,"GENERAL";"TAB2",#N/A,TRUE,"GENERAL";"TAB3",#N/A,TRUE,"GENERAL";"TAB4",#N/A,TRUE,"GENERAL";"TAB5",#N/A,TRUE,"GENERAL"}</definedName>
    <definedName name="___h6" hidden="1">{"via1",#N/A,TRUE,"general";"via2",#N/A,TRUE,"general";"via3",#N/A,TRUE,"general"}</definedName>
    <definedName name="___h7" hidden="1">{"TAB1",#N/A,TRUE,"GENERAL";"TAB2",#N/A,TRUE,"GENERAL";"TAB3",#N/A,TRUE,"GENERAL";"TAB4",#N/A,TRUE,"GENERAL";"TAB5",#N/A,TRUE,"GENERAL"}</definedName>
    <definedName name="___h8" hidden="1">{"via1",#N/A,TRUE,"general";"via2",#N/A,TRUE,"general";"via3",#N/A,TRUE,"general"}</definedName>
    <definedName name="___hfh7" hidden="1">{"via1",#N/A,TRUE,"general";"via2",#N/A,TRUE,"general";"via3",#N/A,TRUE,"general"}</definedName>
    <definedName name="___i4" hidden="1">{"via1",#N/A,TRUE,"general";"via2",#N/A,TRUE,"general";"via3",#N/A,TRUE,"general"}</definedName>
    <definedName name="___i5" hidden="1">{"TAB1",#N/A,TRUE,"GENERAL";"TAB2",#N/A,TRUE,"GENERAL";"TAB3",#N/A,TRUE,"GENERAL";"TAB4",#N/A,TRUE,"GENERAL";"TAB5",#N/A,TRUE,"GENERAL"}</definedName>
    <definedName name="___i6" hidden="1">{"TAB1",#N/A,TRUE,"GENERAL";"TAB2",#N/A,TRUE,"GENERAL";"TAB3",#N/A,TRUE,"GENERAL";"TAB4",#N/A,TRUE,"GENERAL";"TAB5",#N/A,TRUE,"GENERAL"}</definedName>
    <definedName name="___i7" hidden="1">{"via1",#N/A,TRUE,"general";"via2",#N/A,TRUE,"general";"via3",#N/A,TRUE,"general"}</definedName>
    <definedName name="___i77" hidden="1">{"TAB1",#N/A,TRUE,"GENERAL";"TAB2",#N/A,TRUE,"GENERAL";"TAB3",#N/A,TRUE,"GENERAL";"TAB4",#N/A,TRUE,"GENERAL";"TAB5",#N/A,TRUE,"GENERAL"}</definedName>
    <definedName name="___i8" hidden="1">{"via1",#N/A,TRUE,"general";"via2",#N/A,TRUE,"general";"via3",#N/A,TRUE,"general"}</definedName>
    <definedName name="___i9" hidden="1">{"TAB1",#N/A,TRUE,"GENERAL";"TAB2",#N/A,TRUE,"GENERAL";"TAB3",#N/A,TRUE,"GENERAL";"TAB4",#N/A,TRUE,"GENERAL";"TAB5",#N/A,TRUE,"GENERAL"}</definedName>
    <definedName name="___ICP1">#REF!</definedName>
    <definedName name="___INF1">#REF!</definedName>
    <definedName name="___k3" hidden="1">{"TAB1",#N/A,TRUE,"GENERAL";"TAB2",#N/A,TRUE,"GENERAL";"TAB3",#N/A,TRUE,"GENERAL";"TAB4",#N/A,TRUE,"GENERAL";"TAB5",#N/A,TRUE,"GENERAL"}</definedName>
    <definedName name="___k4" hidden="1">{"via1",#N/A,TRUE,"general";"via2",#N/A,TRUE,"general";"via3",#N/A,TRUE,"general"}</definedName>
    <definedName name="___k5" hidden="1">{"via1",#N/A,TRUE,"general";"via2",#N/A,TRUE,"general";"via3",#N/A,TRUE,"general"}</definedName>
    <definedName name="___k6" hidden="1">{"TAB1",#N/A,TRUE,"GENERAL";"TAB2",#N/A,TRUE,"GENERAL";"TAB3",#N/A,TRUE,"GENERAL";"TAB4",#N/A,TRUE,"GENERAL";"TAB5",#N/A,TRUE,"GENERAL"}</definedName>
    <definedName name="___k7" hidden="1">{"via1",#N/A,TRUE,"general";"via2",#N/A,TRUE,"general";"via3",#N/A,TRUE,"general"}</definedName>
    <definedName name="___k8" hidden="1">{"via1",#N/A,TRUE,"general";"via2",#N/A,TRUE,"general";"via3",#N/A,TRUE,"general"}</definedName>
    <definedName name="___k9" hidden="1">{"TAB1",#N/A,TRUE,"GENERAL";"TAB2",#N/A,TRUE,"GENERAL";"TAB3",#N/A,TRUE,"GENERAL";"TAB4",#N/A,TRUE,"GENERAL";"TAB5",#N/A,TRUE,"GENERAL"}</definedName>
    <definedName name="___key2" hidden="1">#REF!</definedName>
    <definedName name="___key3" hidden="1">#REF!</definedName>
    <definedName name="___key31" hidden="1">#REF!</definedName>
    <definedName name="___kjk6" hidden="1">{"TAB1",#N/A,TRUE,"GENERAL";"TAB2",#N/A,TRUE,"GENERAL";"TAB3",#N/A,TRUE,"GENERAL";"TAB4",#N/A,TRUE,"GENERAL";"TAB5",#N/A,TRUE,"GENERAL"}</definedName>
    <definedName name="___LEY80">#REF!</definedName>
    <definedName name="___m3" hidden="1">{"via1",#N/A,TRUE,"general";"via2",#N/A,TRUE,"general";"via3",#N/A,TRUE,"general"}</definedName>
    <definedName name="___m4" hidden="1">{"TAB1",#N/A,TRUE,"GENERAL";"TAB2",#N/A,TRUE,"GENERAL";"TAB3",#N/A,TRUE,"GENERAL";"TAB4",#N/A,TRUE,"GENERAL";"TAB5",#N/A,TRUE,"GENERAL"}</definedName>
    <definedName name="___m5" hidden="1">{"via1",#N/A,TRUE,"general";"via2",#N/A,TRUE,"general";"via3",#N/A,TRUE,"general"}</definedName>
    <definedName name="___m6" hidden="1">{"TAB1",#N/A,TRUE,"GENERAL";"TAB2",#N/A,TRUE,"GENERAL";"TAB3",#N/A,TRUE,"GENERAL";"TAB4",#N/A,TRUE,"GENERAL";"TAB5",#N/A,TRUE,"GENERAL"}</definedName>
    <definedName name="___m7" hidden="1">{"TAB1",#N/A,TRUE,"GENERAL";"TAB2",#N/A,TRUE,"GENERAL";"TAB3",#N/A,TRUE,"GENERAL";"TAB4",#N/A,TRUE,"GENERAL";"TAB5",#N/A,TRUE,"GENERAL"}</definedName>
    <definedName name="___m8" hidden="1">{"via1",#N/A,TRUE,"general";"via2",#N/A,TRUE,"general";"via3",#N/A,TRUE,"general"}</definedName>
    <definedName name="___m9" hidden="1">{"via1",#N/A,TRUE,"general";"via2",#N/A,TRUE,"general";"via3",#N/A,TRUE,"general"}</definedName>
    <definedName name="___MA2">#REF!</definedName>
    <definedName name="___n3" hidden="1">{"TAB1",#N/A,TRUE,"GENERAL";"TAB2",#N/A,TRUE,"GENERAL";"TAB3",#N/A,TRUE,"GENERAL";"TAB4",#N/A,TRUE,"GENERAL";"TAB5",#N/A,TRUE,"GENERAL"}</definedName>
    <definedName name="___n4" hidden="1">{"via1",#N/A,TRUE,"general";"via2",#N/A,TRUE,"general";"via3",#N/A,TRUE,"general"}</definedName>
    <definedName name="___n5" hidden="1">{"TAB1",#N/A,TRUE,"GENERAL";"TAB2",#N/A,TRUE,"GENERAL";"TAB3",#N/A,TRUE,"GENERAL";"TAB4",#N/A,TRUE,"GENERAL";"TAB5",#N/A,TRUE,"GENERAL"}</definedName>
    <definedName name="___nyn7" hidden="1">{"via1",#N/A,TRUE,"general";"via2",#N/A,TRUE,"general";"via3",#N/A,TRUE,"general"}</definedName>
    <definedName name="___o4" hidden="1">{"via1",#N/A,TRUE,"general";"via2",#N/A,TRUE,"general";"via3",#N/A,TRUE,"general"}</definedName>
    <definedName name="___o5" hidden="1">{"TAB1",#N/A,TRUE,"GENERAL";"TAB2",#N/A,TRUE,"GENERAL";"TAB3",#N/A,TRUE,"GENERAL";"TAB4",#N/A,TRUE,"GENERAL";"TAB5",#N/A,TRUE,"GENERAL"}</definedName>
    <definedName name="___o6" hidden="1">{"TAB1",#N/A,TRUE,"GENERAL";"TAB2",#N/A,TRUE,"GENERAL";"TAB3",#N/A,TRUE,"GENERAL";"TAB4",#N/A,TRUE,"GENERAL";"TAB5",#N/A,TRUE,"GENERAL"}</definedName>
    <definedName name="___o7" hidden="1">{"TAB1",#N/A,TRUE,"GENERAL";"TAB2",#N/A,TRUE,"GENERAL";"TAB3",#N/A,TRUE,"GENERAL";"TAB4",#N/A,TRUE,"GENERAL";"TAB5",#N/A,TRUE,"GENERAL"}</definedName>
    <definedName name="___o8" hidden="1">{"via1",#N/A,TRUE,"general";"via2",#N/A,TRUE,"general";"via3",#N/A,TRUE,"general"}</definedName>
    <definedName name="___o9" hidden="1">{"TAB1",#N/A,TRUE,"GENERAL";"TAB2",#N/A,TRUE,"GENERAL";"TAB3",#N/A,TRUE,"GENERAL";"TAB4",#N/A,TRUE,"GENERAL";"TAB5",#N/A,TRUE,"GENERAL"}</definedName>
    <definedName name="___OCD1">#REF!</definedName>
    <definedName name="___OCI1">#REF!</definedName>
    <definedName name="___p6" hidden="1">{"via1",#N/A,TRUE,"general";"via2",#N/A,TRUE,"general";"via3",#N/A,TRUE,"general"}</definedName>
    <definedName name="___p7" hidden="1">{"via1",#N/A,TRUE,"general";"via2",#N/A,TRUE,"general";"via3",#N/A,TRUE,"general"}</definedName>
    <definedName name="___p8" hidden="1">{"TAB1",#N/A,TRUE,"GENERAL";"TAB2",#N/A,TRUE,"GENERAL";"TAB3",#N/A,TRUE,"GENERAL";"TAB4",#N/A,TRUE,"GENERAL";"TAB5",#N/A,TRUE,"GENERAL"}</definedName>
    <definedName name="___PER3">#REF!</definedName>
    <definedName name="___PER4">#REF!</definedName>
    <definedName name="___PER5">#REF!</definedName>
    <definedName name="___PER6">#REF!</definedName>
    <definedName name="___PER8">#REF!</definedName>
    <definedName name="___PJ50">#REF!</definedName>
    <definedName name="___pj51">#REF!</definedName>
    <definedName name="___pr01">#REF!</definedName>
    <definedName name="___pr02">#REF!</definedName>
    <definedName name="___pr03">#REF!</definedName>
    <definedName name="___pr04">#REF!</definedName>
    <definedName name="___pr05">#REF!</definedName>
    <definedName name="___pr06">#REF!</definedName>
    <definedName name="___pr07">#REF!</definedName>
    <definedName name="___pr08">#REF!</definedName>
    <definedName name="___pr09">#REF!</definedName>
    <definedName name="___pr10">#REF!</definedName>
    <definedName name="___pr11">#REF!</definedName>
    <definedName name="___pr12">#REF!</definedName>
    <definedName name="___pr13">#REF!</definedName>
    <definedName name="___pr14">#REF!</definedName>
    <definedName name="___pr15">#REF!</definedName>
    <definedName name="___pr16">#REF!</definedName>
    <definedName name="___pr17">#REF!</definedName>
    <definedName name="___pr18">#REF!</definedName>
    <definedName name="___pr19">#REF!</definedName>
    <definedName name="___pr20">#REF!</definedName>
    <definedName name="___pr21">#REF!</definedName>
    <definedName name="___pr22">#REF!</definedName>
    <definedName name="___pr23">#REF!</definedName>
    <definedName name="___pr24">#REF!</definedName>
    <definedName name="___pr25">#REF!</definedName>
    <definedName name="___pr26">#REF!</definedName>
    <definedName name="___pr27">#REF!</definedName>
    <definedName name="___pr28">#REF!</definedName>
    <definedName name="___pr29">#REF!</definedName>
    <definedName name="___pr30">#REF!</definedName>
    <definedName name="___pr31">#REF!</definedName>
    <definedName name="___pr32">#REF!</definedName>
    <definedName name="___pr33">#REF!</definedName>
    <definedName name="___pr34">#REF!</definedName>
    <definedName name="___pr35">#REF!</definedName>
    <definedName name="___pr36">#REF!</definedName>
    <definedName name="___pr37">#REF!</definedName>
    <definedName name="___pr38">#REF!</definedName>
    <definedName name="___pr39">#REF!</definedName>
    <definedName name="___pr40">#REF!</definedName>
    <definedName name="___pr41">#REF!</definedName>
    <definedName name="___pr42">#REF!</definedName>
    <definedName name="___pr43">#REF!</definedName>
    <definedName name="___pr44">#REF!</definedName>
    <definedName name="___pr45">#REF!</definedName>
    <definedName name="___pr46">#REF!</definedName>
    <definedName name="___pr47">#REF!</definedName>
    <definedName name="___pr48">#REF!</definedName>
    <definedName name="___pr49">#REF!</definedName>
    <definedName name="___pr50">#REF!</definedName>
    <definedName name="___pr51">#REF!</definedName>
    <definedName name="___pr52">#REF!</definedName>
    <definedName name="___pr53">#REF!</definedName>
    <definedName name="___pr54">#REF!</definedName>
    <definedName name="___pr55">#REF!</definedName>
    <definedName name="___pr56">#REF!</definedName>
    <definedName name="___pr57">#REF!</definedName>
    <definedName name="___pr58">#REF!</definedName>
    <definedName name="___pr59">#REF!</definedName>
    <definedName name="___pr60">#REF!</definedName>
    <definedName name="___pr61">#REF!</definedName>
    <definedName name="___pr62">#REF!</definedName>
    <definedName name="___pr63">#REF!</definedName>
    <definedName name="___pr64">#REF!</definedName>
    <definedName name="___pr65">#REF!</definedName>
    <definedName name="___pr66">#REF!</definedName>
    <definedName name="___pr67">#REF!</definedName>
    <definedName name="___pr68">#REF!</definedName>
    <definedName name="___pr69">#REF!</definedName>
    <definedName name="___pr70">#REF!</definedName>
    <definedName name="___pr71">#REF!</definedName>
    <definedName name="___pr72">#REF!</definedName>
    <definedName name="___R" hidden="1">{#N/A,#N/A,FALSE,"GRAFICO";#N/A,#N/A,FALSE,"CAJA (2)";#N/A,#N/A,FALSE,"TERCEROS-PROMEDIO";#N/A,#N/A,FALSE,"CAJA";#N/A,#N/A,FALSE,"INGRESOS1995-2003";#N/A,#N/A,FALSE,"GASTOS1995-2003"}</definedName>
    <definedName name="___r4r" hidden="1">{"via1",#N/A,TRUE,"general";"via2",#N/A,TRUE,"general";"via3",#N/A,TRUE,"general"}</definedName>
    <definedName name="___rc">#REF!</definedName>
    <definedName name="___rtu6" hidden="1">{"via1",#N/A,TRUE,"general";"via2",#N/A,TRUE,"general";"via3",#N/A,TRUE,"general"}</definedName>
    <definedName name="___s1" hidden="1">{"via1",#N/A,TRUE,"general";"via2",#N/A,TRUE,"general";"via3",#N/A,TRUE,"general"}</definedName>
    <definedName name="___s2" hidden="1">{"TAB1",#N/A,TRUE,"GENERAL";"TAB2",#N/A,TRUE,"GENERAL";"TAB3",#N/A,TRUE,"GENERAL";"TAB4",#N/A,TRUE,"GENERAL";"TAB5",#N/A,TRUE,"GENERAL"}</definedName>
    <definedName name="___s3" hidden="1">{"TAB1",#N/A,TRUE,"GENERAL";"TAB2",#N/A,TRUE,"GENERAL";"TAB3",#N/A,TRUE,"GENERAL";"TAB4",#N/A,TRUE,"GENERAL";"TAB5",#N/A,TRUE,"GENERAL"}</definedName>
    <definedName name="___s4" hidden="1">{"via1",#N/A,TRUE,"general";"via2",#N/A,TRUE,"general";"via3",#N/A,TRUE,"general"}</definedName>
    <definedName name="___s5" hidden="1">{"via1",#N/A,TRUE,"general";"via2",#N/A,TRUE,"general";"via3",#N/A,TRUE,"general"}</definedName>
    <definedName name="___s6" hidden="1">{"TAB1",#N/A,TRUE,"GENERAL";"TAB2",#N/A,TRUE,"GENERAL";"TAB3",#N/A,TRUE,"GENERAL";"TAB4",#N/A,TRUE,"GENERAL";"TAB5",#N/A,TRUE,"GENERAL"}</definedName>
    <definedName name="___s7" hidden="1">{"via1",#N/A,TRUE,"general";"via2",#N/A,TRUE,"general";"via3",#N/A,TRUE,"general"}</definedName>
    <definedName name="___SBC1">#REF!</definedName>
    <definedName name="___SBC3">#REF!</definedName>
    <definedName name="___SBC5">#REF!</definedName>
    <definedName name="___t3" hidden="1">{"TAB1",#N/A,TRUE,"GENERAL";"TAB2",#N/A,TRUE,"GENERAL";"TAB3",#N/A,TRUE,"GENERAL";"TAB4",#N/A,TRUE,"GENERAL";"TAB5",#N/A,TRUE,"GENERAL"}</definedName>
    <definedName name="___t4" hidden="1">{"via1",#N/A,TRUE,"general";"via2",#N/A,TRUE,"general";"via3",#N/A,TRUE,"general"}</definedName>
    <definedName name="___t5" hidden="1">{"TAB1",#N/A,TRUE,"GENERAL";"TAB2",#N/A,TRUE,"GENERAL";"TAB3",#N/A,TRUE,"GENERAL";"TAB4",#N/A,TRUE,"GENERAL";"TAB5",#N/A,TRUE,"GENERAL"}</definedName>
    <definedName name="___t6" hidden="1">{"via1",#N/A,TRUE,"general";"via2",#N/A,TRUE,"general";"via3",#N/A,TRUE,"general"}</definedName>
    <definedName name="___t66" hidden="1">{"TAB1",#N/A,TRUE,"GENERAL";"TAB2",#N/A,TRUE,"GENERAL";"TAB3",#N/A,TRUE,"GENERAL";"TAB4",#N/A,TRUE,"GENERAL";"TAB5",#N/A,TRUE,"GENERAL"}</definedName>
    <definedName name="___t7" hidden="1">{"via1",#N/A,TRUE,"general";"via2",#N/A,TRUE,"general";"via3",#N/A,TRUE,"general"}</definedName>
    <definedName name="___t77" hidden="1">{"TAB1",#N/A,TRUE,"GENERAL";"TAB2",#N/A,TRUE,"GENERAL";"TAB3",#N/A,TRUE,"GENERAL";"TAB4",#N/A,TRUE,"GENERAL";"TAB5",#N/A,TRUE,"GENERAL"}</definedName>
    <definedName name="___t8" hidden="1">{"TAB1",#N/A,TRUE,"GENERAL";"TAB2",#N/A,TRUE,"GENERAL";"TAB3",#N/A,TRUE,"GENERAL";"TAB4",#N/A,TRUE,"GENERAL";"TAB5",#N/A,TRUE,"GENERAL"}</definedName>
    <definedName name="___t88" hidden="1">{"via1",#N/A,TRUE,"general";"via2",#N/A,TRUE,"general";"via3",#N/A,TRUE,"general"}</definedName>
    <definedName name="___t9" hidden="1">{"TAB1",#N/A,TRUE,"GENERAL";"TAB2",#N/A,TRUE,"GENERAL";"TAB3",#N/A,TRUE,"GENERAL";"TAB4",#N/A,TRUE,"GENERAL";"TAB5",#N/A,TRUE,"GENERAL"}</definedName>
    <definedName name="___t99" hidden="1">{"via1",#N/A,TRUE,"general";"via2",#N/A,TRUE,"general";"via3",#N/A,TRUE,"general"}</definedName>
    <definedName name="___TOP1">#REF!</definedName>
    <definedName name="___TOP10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TOP8">#REF!</definedName>
    <definedName name="___TOP9">#REF!</definedName>
    <definedName name="___u4" hidden="1">{"TAB1",#N/A,TRUE,"GENERAL";"TAB2",#N/A,TRUE,"GENERAL";"TAB3",#N/A,TRUE,"GENERAL";"TAB4",#N/A,TRUE,"GENERAL";"TAB5",#N/A,TRUE,"GENERAL"}</definedName>
    <definedName name="___u5" hidden="1">{"TAB1",#N/A,TRUE,"GENERAL";"TAB2",#N/A,TRUE,"GENERAL";"TAB3",#N/A,TRUE,"GENERAL";"TAB4",#N/A,TRUE,"GENERAL";"TAB5",#N/A,TRUE,"GENERAL"}</definedName>
    <definedName name="___u6" hidden="1">{"TAB1",#N/A,TRUE,"GENERAL";"TAB2",#N/A,TRUE,"GENERAL";"TAB3",#N/A,TRUE,"GENERAL";"TAB4",#N/A,TRUE,"GENERAL";"TAB5",#N/A,TRUE,"GENERAL"}</definedName>
    <definedName name="___u7" hidden="1">{"via1",#N/A,TRUE,"general";"via2",#N/A,TRUE,"general";"via3",#N/A,TRUE,"general"}</definedName>
    <definedName name="___u8" hidden="1">{"TAB1",#N/A,TRUE,"GENERAL";"TAB2",#N/A,TRUE,"GENERAL";"TAB3",#N/A,TRUE,"GENERAL";"TAB4",#N/A,TRUE,"GENERAL";"TAB5",#N/A,TRUE,"GENERAL"}</definedName>
    <definedName name="___u9" hidden="1">{"TAB1",#N/A,TRUE,"GENERAL";"TAB2",#N/A,TRUE,"GENERAL";"TAB3",#N/A,TRUE,"GENERAL";"TAB4",#N/A,TRUE,"GENERAL";"TAB5",#N/A,TRUE,"GENERAL"}</definedName>
    <definedName name="___ur7" hidden="1">{"TAB1",#N/A,TRUE,"GENERAL";"TAB2",#N/A,TRUE,"GENERAL";"TAB3",#N/A,TRUE,"GENERAL";"TAB4",#N/A,TRUE,"GENERAL";"TAB5",#N/A,TRUE,"GENERAL"}</definedName>
    <definedName name="___v2" hidden="1">{"via1",#N/A,TRUE,"general";"via2",#N/A,TRUE,"general";"via3",#N/A,TRUE,"general"}</definedName>
    <definedName name="___v3" hidden="1">{"TAB1",#N/A,TRUE,"GENERAL";"TAB2",#N/A,TRUE,"GENERAL";"TAB3",#N/A,TRUE,"GENERAL";"TAB4",#N/A,TRUE,"GENERAL";"TAB5",#N/A,TRUE,"GENERAL"}</definedName>
    <definedName name="___v4" hidden="1">{"TAB1",#N/A,TRUE,"GENERAL";"TAB2",#N/A,TRUE,"GENERAL";"TAB3",#N/A,TRUE,"GENERAL";"TAB4",#N/A,TRUE,"GENERAL";"TAB5",#N/A,TRUE,"GENERAL"}</definedName>
    <definedName name="___v5" hidden="1">{"TAB1",#N/A,TRUE,"GENERAL";"TAB2",#N/A,TRUE,"GENERAL";"TAB3",#N/A,TRUE,"GENERAL";"TAB4",#N/A,TRUE,"GENERAL";"TAB5",#N/A,TRUE,"GENERAL"}</definedName>
    <definedName name="___v6" hidden="1">{"TAB1",#N/A,TRUE,"GENERAL";"TAB2",#N/A,TRUE,"GENERAL";"TAB3",#N/A,TRUE,"GENERAL";"TAB4",#N/A,TRUE,"GENERAL";"TAB5",#N/A,TRUE,"GENERAL"}</definedName>
    <definedName name="___v7" hidden="1">{"via1",#N/A,TRUE,"general";"via2",#N/A,TRUE,"general";"via3",#N/A,TRUE,"general"}</definedName>
    <definedName name="___v8" hidden="1">{"TAB1",#N/A,TRUE,"GENERAL";"TAB2",#N/A,TRUE,"GENERAL";"TAB3",#N/A,TRUE,"GENERAL";"TAB4",#N/A,TRUE,"GENERAL";"TAB5",#N/A,TRUE,"GENERAL"}</definedName>
    <definedName name="___v9" hidden="1">{"TAB1",#N/A,TRUE,"GENERAL";"TAB2",#N/A,TRUE,"GENERAL";"TAB3",#N/A,TRUE,"GENERAL";"TAB4",#N/A,TRUE,"GENERAL";"TAB5",#N/A,TRUE,"GENERAL"}</definedName>
    <definedName name="___VEX1">#REF!</definedName>
    <definedName name="___VFA1">#REF!</definedName>
    <definedName name="___vfv4" hidden="1">{"via1",#N/A,TRUE,"general";"via2",#N/A,TRUE,"general";"via3",#N/A,TRUE,"general"}</definedName>
    <definedName name="___VIT1">#REF!</definedName>
    <definedName name="___VPR1">#REF!</definedName>
    <definedName name="___VPR2">#REF!</definedName>
    <definedName name="___VRP1">#REF!</definedName>
    <definedName name="___VSM1">#REF!</definedName>
    <definedName name="___x1" hidden="1">{"TAB1",#N/A,TRUE,"GENERAL";"TAB2",#N/A,TRUE,"GENERAL";"TAB3",#N/A,TRUE,"GENERAL";"TAB4",#N/A,TRUE,"GENERAL";"TAB5",#N/A,TRUE,"GENERAL"}</definedName>
    <definedName name="___x2" hidden="1">{"via1",#N/A,TRUE,"general";"via2",#N/A,TRUE,"general";"via3",#N/A,TRUE,"general"}</definedName>
    <definedName name="___x3" hidden="1">{"via1",#N/A,TRUE,"general";"via2",#N/A,TRUE,"general";"via3",#N/A,TRUE,"general"}</definedName>
    <definedName name="___x4" hidden="1">{"via1",#N/A,TRUE,"general";"via2",#N/A,TRUE,"general";"via3",#N/A,TRUE,"general"}</definedName>
    <definedName name="___x5" hidden="1">{"TAB1",#N/A,TRUE,"GENERAL";"TAB2",#N/A,TRUE,"GENERAL";"TAB3",#N/A,TRUE,"GENERAL";"TAB4",#N/A,TRUE,"GENERAL";"TAB5",#N/A,TRUE,"GENERAL"}</definedName>
    <definedName name="___x6" hidden="1">{"TAB1",#N/A,TRUE,"GENERAL";"TAB2",#N/A,TRUE,"GENERAL";"TAB3",#N/A,TRUE,"GENERAL";"TAB4",#N/A,TRUE,"GENERAL";"TAB5",#N/A,TRUE,"GENERAL"}</definedName>
    <definedName name="___x7" hidden="1">{"TAB1",#N/A,TRUE,"GENERAL";"TAB2",#N/A,TRUE,"GENERAL";"TAB3",#N/A,TRUE,"GENERAL";"TAB4",#N/A,TRUE,"GENERAL";"TAB5",#N/A,TRUE,"GENERAL"}</definedName>
    <definedName name="___x8" hidden="1">{"via1",#N/A,TRUE,"general";"via2",#N/A,TRUE,"general";"via3",#N/A,TRUE,"general"}</definedName>
    <definedName name="___x9" hidden="1">{"TAB1",#N/A,TRUE,"GENERAL";"TAB2",#N/A,TRUE,"GENERAL";"TAB3",#N/A,TRUE,"GENERAL";"TAB4",#N/A,TRUE,"GENERAL";"TAB5",#N/A,TRUE,"GENERAL"}</definedName>
    <definedName name="___y2" hidden="1">{"TAB1",#N/A,TRUE,"GENERAL";"TAB2",#N/A,TRUE,"GENERAL";"TAB3",#N/A,TRUE,"GENERAL";"TAB4",#N/A,TRUE,"GENERAL";"TAB5",#N/A,TRUE,"GENERAL"}</definedName>
    <definedName name="___y3" hidden="1">{"via1",#N/A,TRUE,"general";"via2",#N/A,TRUE,"general";"via3",#N/A,TRUE,"general"}</definedName>
    <definedName name="___y4" hidden="1">{"via1",#N/A,TRUE,"general";"via2",#N/A,TRUE,"general";"via3",#N/A,TRUE,"general"}</definedName>
    <definedName name="___y5" hidden="1">{"TAB1",#N/A,TRUE,"GENERAL";"TAB2",#N/A,TRUE,"GENERAL";"TAB3",#N/A,TRUE,"GENERAL";"TAB4",#N/A,TRUE,"GENERAL";"TAB5",#N/A,TRUE,"GENERAL"}</definedName>
    <definedName name="___y6" hidden="1">{"via1",#N/A,TRUE,"general";"via2",#N/A,TRUE,"general";"via3",#N/A,TRUE,"general"}</definedName>
    <definedName name="___y7" hidden="1">{"via1",#N/A,TRUE,"general";"via2",#N/A,TRUE,"general";"via3",#N/A,TRUE,"general"}</definedName>
    <definedName name="___y8" hidden="1">{"via1",#N/A,TRUE,"general";"via2",#N/A,TRUE,"general";"via3",#N/A,TRUE,"general"}</definedName>
    <definedName name="___y9" hidden="1">{"TAB1",#N/A,TRUE,"GENERAL";"TAB2",#N/A,TRUE,"GENERAL";"TAB3",#N/A,TRUE,"GENERAL";"TAB4",#N/A,TRUE,"GENERAL";"TAB5",#N/A,TRUE,"GENERAL"}</definedName>
    <definedName name="___z1" hidden="1">{"TAB1",#N/A,TRUE,"GENERAL";"TAB2",#N/A,TRUE,"GENERAL";"TAB3",#N/A,TRUE,"GENERAL";"TAB4",#N/A,TRUE,"GENERAL";"TAB5",#N/A,TRUE,"GENERAL"}</definedName>
    <definedName name="___z2" hidden="1">{"via1",#N/A,TRUE,"general";"via2",#N/A,TRUE,"general";"via3",#N/A,TRUE,"general"}</definedName>
    <definedName name="___z3" hidden="1">{"via1",#N/A,TRUE,"general";"via2",#N/A,TRUE,"general";"via3",#N/A,TRUE,"general"}</definedName>
    <definedName name="___z4" hidden="1">{"TAB1",#N/A,TRUE,"GENERAL";"TAB2",#N/A,TRUE,"GENERAL";"TAB3",#N/A,TRUE,"GENERAL";"TAB4",#N/A,TRUE,"GENERAL";"TAB5",#N/A,TRUE,"GENERAL"}</definedName>
    <definedName name="___z5" hidden="1">{"via1",#N/A,TRUE,"general";"via2",#N/A,TRUE,"general";"via3",#N/A,TRUE,"general"}</definedName>
    <definedName name="___z6" hidden="1">{"TAB1",#N/A,TRUE,"GENERAL";"TAB2",#N/A,TRUE,"GENERAL";"TAB3",#N/A,TRUE,"GENERAL";"TAB4",#N/A,TRUE,"GENERAL";"TAB5",#N/A,TRUE,"GENERAL"}</definedName>
    <definedName name="__123Grapg_C_3" hidden="1">#REF!</definedName>
    <definedName name="__123Grapg_C_4" hidden="1">#REF!</definedName>
    <definedName name="__123Grapg_C_5" hidden="1">#REF!</definedName>
    <definedName name="__123Graph_A" hidden="1">#REF!</definedName>
    <definedName name="__123Graph_Acaja" hidden="1">#REF!</definedName>
    <definedName name="__123Graph_ACart_AnticAdic" hidden="1">#REF!</definedName>
    <definedName name="__123Graph_AFACTURAC" hidden="1">#REF!</definedName>
    <definedName name="__123Graph_AGraph2" hidden="1">#REF!</definedName>
    <definedName name="__123Graph_B" hidden="1">#REF!</definedName>
    <definedName name="__123Graph_Bcaja" hidden="1">#REF!</definedName>
    <definedName name="__123Graph_BCart_AnticAdic" hidden="1">#REF!</definedName>
    <definedName name="__123Graph_BINGPDM" hidden="1">#REF!</definedName>
    <definedName name="__123Graph_BINGPDM_3" hidden="1">#REF!</definedName>
    <definedName name="__123Graph_C" hidden="1">#REF!</definedName>
    <definedName name="__123Graph_Ccaja" hidden="1">#REF!</definedName>
    <definedName name="__123Graph_CCart_AnticAdic" hidden="1">#REF!</definedName>
    <definedName name="__123Graph_CIEPDM" hidden="1">#REF!</definedName>
    <definedName name="__123Graph_CIEPDM_3" hidden="1">#REF!</definedName>
    <definedName name="__123Graph_CINGPDM" hidden="1">#REF!</definedName>
    <definedName name="__123Graph_CINGPDM_3" hidden="1">#REF!</definedName>
    <definedName name="__123Graph_Dcaja" hidden="1">#REF!</definedName>
    <definedName name="__123Graph_DCart_AnticAdic" hidden="1">#REF!</definedName>
    <definedName name="__123Graph_ECart_AnticAdic" hidden="1">#REF!</definedName>
    <definedName name="__123Graph_LBL_ACart_AnticAdic" hidden="1">#REF!</definedName>
    <definedName name="__123Graph_LBL_Ccaja" hidden="1">#REF!</definedName>
    <definedName name="__123Graph_LBL_DCart_AnticAdic" hidden="1">#REF!</definedName>
    <definedName name="__123Graph_X" hidden="1">#REF!</definedName>
    <definedName name="__123Graph_Xcaja" hidden="1">#REF!</definedName>
    <definedName name="__2Sin_nombre">#REF!</definedName>
    <definedName name="__a1" hidden="1">{"TAB1",#N/A,TRUE,"GENERAL";"TAB2",#N/A,TRUE,"GENERAL";"TAB3",#N/A,TRUE,"GENERAL";"TAB4",#N/A,TRUE,"GENERAL";"TAB5",#N/A,TRUE,"GENERAL"}</definedName>
    <definedName name="__A17000">#REF!</definedName>
    <definedName name="__A20000">#REF!</definedName>
    <definedName name="__a3" hidden="1">{"TAB1",#N/A,TRUE,"GENERAL";"TAB2",#N/A,TRUE,"GENERAL";"TAB3",#N/A,TRUE,"GENERAL";"TAB4",#N/A,TRUE,"GENERAL";"TAB5",#N/A,TRUE,"GENERAL"}</definedName>
    <definedName name="__A30000">#REF!</definedName>
    <definedName name="__a4" hidden="1">{"via1",#N/A,TRUE,"general";"via2",#N/A,TRUE,"general";"via3",#N/A,TRUE,"general"}</definedName>
    <definedName name="__a5" hidden="1">{"TAB1",#N/A,TRUE,"GENERAL";"TAB2",#N/A,TRUE,"GENERAL";"TAB3",#N/A,TRUE,"GENERAL";"TAB4",#N/A,TRUE,"GENERAL";"TAB5",#N/A,TRUE,"GENERAL"}</definedName>
    <definedName name="__a6" hidden="1">{"TAB1",#N/A,TRUE,"GENERAL";"TAB2",#N/A,TRUE,"GENERAL";"TAB3",#N/A,TRUE,"GENERAL";"TAB4",#N/A,TRUE,"GENERAL";"TAB5",#N/A,TRUE,"GENERAL"}</definedName>
    <definedName name="__AFC1">#REF!</definedName>
    <definedName name="__AFC3">#REF!</definedName>
    <definedName name="__AFC5">#REF!</definedName>
    <definedName name="__ane7">#REF!</definedName>
    <definedName name="__ane8">#REF!</definedName>
    <definedName name="__APU221">#REF!</definedName>
    <definedName name="__APU465">#REF!</definedName>
    <definedName name="__Atp2">#REF!</definedName>
    <definedName name="__b2" hidden="1">{"TAB1",#N/A,TRUE,"GENERAL";"TAB2",#N/A,TRUE,"GENERAL";"TAB3",#N/A,TRUE,"GENERAL";"TAB4",#N/A,TRUE,"GENERAL";"TAB5",#N/A,TRUE,"GENERAL"}</definedName>
    <definedName name="__b3" hidden="1">{"TAB1",#N/A,TRUE,"GENERAL";"TAB2",#N/A,TRUE,"GENERAL";"TAB3",#N/A,TRUE,"GENERAL";"TAB4",#N/A,TRUE,"GENERAL";"TAB5",#N/A,TRUE,"GENERAL"}</definedName>
    <definedName name="__b4" hidden="1">{"TAB1",#N/A,TRUE,"GENERAL";"TAB2",#N/A,TRUE,"GENERAL";"TAB3",#N/A,TRUE,"GENERAL";"TAB4",#N/A,TRUE,"GENERAL";"TAB5",#N/A,TRUE,"GENERAL"}</definedName>
    <definedName name="__b5" hidden="1">{"TAB1",#N/A,TRUE,"GENERAL";"TAB2",#N/A,TRUE,"GENERAL";"TAB3",#N/A,TRUE,"GENERAL";"TAB4",#N/A,TRUE,"GENERAL";"TAB5",#N/A,TRUE,"GENERAL"}</definedName>
    <definedName name="__b6" hidden="1">{"TAB1",#N/A,TRUE,"GENERAL";"TAB2",#N/A,TRUE,"GENERAL";"TAB3",#N/A,TRUE,"GENERAL";"TAB4",#N/A,TRUE,"GENERAL";"TAB5",#N/A,TRUE,"GENERAL"}</definedName>
    <definedName name="__b7" hidden="1">{"via1",#N/A,TRUE,"general";"via2",#N/A,TRUE,"general";"via3",#N/A,TRUE,"general"}</definedName>
    <definedName name="__b8" hidden="1">{"via1",#N/A,TRUE,"general";"via2",#N/A,TRUE,"general";"via3",#N/A,TRUE,"general"}</definedName>
    <definedName name="__bb9" hidden="1">{"TAB1",#N/A,TRUE,"GENERAL";"TAB2",#N/A,TRUE,"GENERAL";"TAB3",#N/A,TRUE,"GENERAL";"TAB4",#N/A,TRUE,"GENERAL";"TAB5",#N/A,TRUE,"GENERAL"}</definedName>
    <definedName name="__bgb5" hidden="1">{"TAB1",#N/A,TRUE,"GENERAL";"TAB2",#N/A,TRUE,"GENERAL";"TAB3",#N/A,TRUE,"GENERAL";"TAB4",#N/A,TRUE,"GENERAL";"TAB5",#N/A,TRUE,"GENERAL"}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AN4">#REF!</definedName>
    <definedName name="__Cod1">#REF!</definedName>
    <definedName name="__COM1">#REF!</definedName>
    <definedName name="__COM10">#REF!</definedName>
    <definedName name="__COM11">#REF!</definedName>
    <definedName name="__COM12">#REF!</definedName>
    <definedName name="__COM13">#REF!</definedName>
    <definedName name="__COM14">#REF!</definedName>
    <definedName name="__COM15">#REF!</definedName>
    <definedName name="__COM16">#REF!</definedName>
    <definedName name="__COM17">#REF!</definedName>
    <definedName name="__COM18">#REF!</definedName>
    <definedName name="__COM19">#REF!</definedName>
    <definedName name="__COM2">#REF!</definedName>
    <definedName name="__COM20">#REF!</definedName>
    <definedName name="__COM21">#REF!</definedName>
    <definedName name="__COM3">#REF!</definedName>
    <definedName name="__COM4">#REF!</definedName>
    <definedName name="__COM5">#REF!</definedName>
    <definedName name="__COM6">#REF!</definedName>
    <definedName name="__COM7">#REF!</definedName>
    <definedName name="__COM8">#REF!</definedName>
    <definedName name="__COM9">#REF!</definedName>
    <definedName name="__DCI1">#REF!</definedName>
    <definedName name="__DDS1">#REF!</definedName>
    <definedName name="__DGO1">#REF!</definedName>
    <definedName name="__DGP1">#REF!</definedName>
    <definedName name="__DIJ1">#REF!</definedName>
    <definedName name="__DPI1">#REF!</definedName>
    <definedName name="__DPY1">#REF!</definedName>
    <definedName name="__DRI1">#REF!</definedName>
    <definedName name="__DRL1">#REF!</definedName>
    <definedName name="__DSP1">#REF!</definedName>
    <definedName name="__ECP1">#REF!</definedName>
    <definedName name="__F">[0]!ERR</definedName>
    <definedName name="__FS01">[0]!ERR</definedName>
    <definedName name="__g2" hidden="1">{"TAB1",#N/A,TRUE,"GENERAL";"TAB2",#N/A,TRUE,"GENERAL";"TAB3",#N/A,TRUE,"GENERAL";"TAB4",#N/A,TRUE,"GENERAL";"TAB5",#N/A,TRUE,"GENERAL"}</definedName>
    <definedName name="__g3" hidden="1">{"via1",#N/A,TRUE,"general";"via2",#N/A,TRUE,"general";"via3",#N/A,TRUE,"general"}</definedName>
    <definedName name="__g4" hidden="1">{"via1",#N/A,TRUE,"general";"via2",#N/A,TRUE,"general";"via3",#N/A,TRUE,"general"}</definedName>
    <definedName name="__g5" hidden="1">{"via1",#N/A,TRUE,"general";"via2",#N/A,TRUE,"general";"via3",#N/A,TRUE,"general"}</definedName>
    <definedName name="__g6" hidden="1">{"via1",#N/A,TRUE,"general";"via2",#N/A,TRUE,"general";"via3",#N/A,TRUE,"general"}</definedName>
    <definedName name="__g7" hidden="1">{"TAB1",#N/A,TRUE,"GENERAL";"TAB2",#N/A,TRUE,"GENERAL";"TAB3",#N/A,TRUE,"GENERAL";"TAB4",#N/A,TRUE,"GENERAL";"TAB5",#N/A,TRUE,"GENERAL"}</definedName>
    <definedName name="__GR1" hidden="1">{"TAB1",#N/A,TRUE,"GENERAL";"TAB2",#N/A,TRUE,"GENERAL";"TAB3",#N/A,TRUE,"GENERAL";"TAB4",#N/A,TRUE,"GENERAL";"TAB5",#N/A,TRUE,"GENERAL"}</definedName>
    <definedName name="__gtr4" hidden="1">{"via1",#N/A,TRUE,"general";"via2",#N/A,TRUE,"general";"via3",#N/A,TRUE,"general"}</definedName>
    <definedName name="__h2" hidden="1">{"via1",#N/A,TRUE,"general";"via2",#N/A,TRUE,"general";"via3",#N/A,TRUE,"general"}</definedName>
    <definedName name="__h3" hidden="1">{"via1",#N/A,TRUE,"general";"via2",#N/A,TRUE,"general";"via3",#N/A,TRUE,"general"}</definedName>
    <definedName name="__h4" hidden="1">{"TAB1",#N/A,TRUE,"GENERAL";"TAB2",#N/A,TRUE,"GENERAL";"TAB3",#N/A,TRUE,"GENERAL";"TAB4",#N/A,TRUE,"GENERAL";"TAB5",#N/A,TRUE,"GENERAL"}</definedName>
    <definedName name="__h5" hidden="1">{"TAB1",#N/A,TRUE,"GENERAL";"TAB2",#N/A,TRUE,"GENERAL";"TAB3",#N/A,TRUE,"GENERAL";"TAB4",#N/A,TRUE,"GENERAL";"TAB5",#N/A,TRUE,"GENERAL"}</definedName>
    <definedName name="__h6" hidden="1">{"via1",#N/A,TRUE,"general";"via2",#N/A,TRUE,"general";"via3",#N/A,TRUE,"general"}</definedName>
    <definedName name="__h7" hidden="1">{"TAB1",#N/A,TRUE,"GENERAL";"TAB2",#N/A,TRUE,"GENERAL";"TAB3",#N/A,TRUE,"GENERAL";"TAB4",#N/A,TRUE,"GENERAL";"TAB5",#N/A,TRUE,"GENERAL"}</definedName>
    <definedName name="__h8" hidden="1">{"via1",#N/A,TRUE,"general";"via2",#N/A,TRUE,"general";"via3",#N/A,TRUE,"general"}</definedName>
    <definedName name="__hfh7" hidden="1">{"via1",#N/A,TRUE,"general";"via2",#N/A,TRUE,"general";"via3",#N/A,TRUE,"general"}</definedName>
    <definedName name="__i4" hidden="1">{"via1",#N/A,TRUE,"general";"via2",#N/A,TRUE,"general";"via3",#N/A,TRUE,"general"}</definedName>
    <definedName name="__i5" hidden="1">{"TAB1",#N/A,TRUE,"GENERAL";"TAB2",#N/A,TRUE,"GENERAL";"TAB3",#N/A,TRUE,"GENERAL";"TAB4",#N/A,TRUE,"GENERAL";"TAB5",#N/A,TRUE,"GENERAL"}</definedName>
    <definedName name="__i6" hidden="1">{"TAB1",#N/A,TRUE,"GENERAL";"TAB2",#N/A,TRUE,"GENERAL";"TAB3",#N/A,TRUE,"GENERAL";"TAB4",#N/A,TRUE,"GENERAL";"TAB5",#N/A,TRUE,"GENERAL"}</definedName>
    <definedName name="__i7" hidden="1">{"via1",#N/A,TRUE,"general";"via2",#N/A,TRUE,"general";"via3",#N/A,TRUE,"general"}</definedName>
    <definedName name="__i77" hidden="1">{"TAB1",#N/A,TRUE,"GENERAL";"TAB2",#N/A,TRUE,"GENERAL";"TAB3",#N/A,TRUE,"GENERAL";"TAB4",#N/A,TRUE,"GENERAL";"TAB5",#N/A,TRUE,"GENERAL"}</definedName>
    <definedName name="__i8" hidden="1">{"via1",#N/A,TRUE,"general";"via2",#N/A,TRUE,"general";"via3",#N/A,TRUE,"general"}</definedName>
    <definedName name="__i9" hidden="1">{"TAB1",#N/A,TRUE,"GENERAL";"TAB2",#N/A,TRUE,"GENERAL";"TAB3",#N/A,TRUE,"GENERAL";"TAB4",#N/A,TRUE,"GENERAL";"TAB5",#N/A,TRUE,"GENERAL"}</definedName>
    <definedName name="__ICP1">#REF!</definedName>
    <definedName name="__INF1">#REF!</definedName>
    <definedName name="__k3" hidden="1">{"TAB1",#N/A,TRUE,"GENERAL";"TAB2",#N/A,TRUE,"GENERAL";"TAB3",#N/A,TRUE,"GENERAL";"TAB4",#N/A,TRUE,"GENERAL";"TAB5",#N/A,TRUE,"GENERAL"}</definedName>
    <definedName name="__k4" hidden="1">{"via1",#N/A,TRUE,"general";"via2",#N/A,TRUE,"general";"via3",#N/A,TRUE,"general"}</definedName>
    <definedName name="__k5" hidden="1">{"via1",#N/A,TRUE,"general";"via2",#N/A,TRUE,"general";"via3",#N/A,TRUE,"general"}</definedName>
    <definedName name="__k6" hidden="1">{"TAB1",#N/A,TRUE,"GENERAL";"TAB2",#N/A,TRUE,"GENERAL";"TAB3",#N/A,TRUE,"GENERAL";"TAB4",#N/A,TRUE,"GENERAL";"TAB5",#N/A,TRUE,"GENERAL"}</definedName>
    <definedName name="__k7" hidden="1">{"via1",#N/A,TRUE,"general";"via2",#N/A,TRUE,"general";"via3",#N/A,TRUE,"general"}</definedName>
    <definedName name="__k8" hidden="1">{"via1",#N/A,TRUE,"general";"via2",#N/A,TRUE,"general";"via3",#N/A,TRUE,"general"}</definedName>
    <definedName name="__k9" hidden="1">{"TAB1",#N/A,TRUE,"GENERAL";"TAB2",#N/A,TRUE,"GENERAL";"TAB3",#N/A,TRUE,"GENERAL";"TAB4",#N/A,TRUE,"GENERAL";"TAB5",#N/A,TRUE,"GENERAL"}</definedName>
    <definedName name="__key2" hidden="1">#REF!</definedName>
    <definedName name="__key21" hidden="1">#REF!</definedName>
    <definedName name="__key3" hidden="1">#REF!</definedName>
    <definedName name="__key31" hidden="1">#REF!</definedName>
    <definedName name="__kjk6" hidden="1">{"TAB1",#N/A,TRUE,"GENERAL";"TAB2",#N/A,TRUE,"GENERAL";"TAB3",#N/A,TRUE,"GENERAL";"TAB4",#N/A,TRUE,"GENERAL";"TAB5",#N/A,TRUE,"GENERAL"}</definedName>
    <definedName name="__LEY80">#REF!</definedName>
    <definedName name="__m3" hidden="1">{"via1",#N/A,TRUE,"general";"via2",#N/A,TRUE,"general";"via3",#N/A,TRUE,"general"}</definedName>
    <definedName name="__m4" hidden="1">{"TAB1",#N/A,TRUE,"GENERAL";"TAB2",#N/A,TRUE,"GENERAL";"TAB3",#N/A,TRUE,"GENERAL";"TAB4",#N/A,TRUE,"GENERAL";"TAB5",#N/A,TRUE,"GENERAL"}</definedName>
    <definedName name="__m5" hidden="1">{"via1",#N/A,TRUE,"general";"via2",#N/A,TRUE,"general";"via3",#N/A,TRUE,"general"}</definedName>
    <definedName name="__m6" hidden="1">{"TAB1",#N/A,TRUE,"GENERAL";"TAB2",#N/A,TRUE,"GENERAL";"TAB3",#N/A,TRUE,"GENERAL";"TAB4",#N/A,TRUE,"GENERAL";"TAB5",#N/A,TRUE,"GENERAL"}</definedName>
    <definedName name="__m7" hidden="1">{"TAB1",#N/A,TRUE,"GENERAL";"TAB2",#N/A,TRUE,"GENERAL";"TAB3",#N/A,TRUE,"GENERAL";"TAB4",#N/A,TRUE,"GENERAL";"TAB5",#N/A,TRUE,"GENERAL"}</definedName>
    <definedName name="__m8" hidden="1">{"via1",#N/A,TRUE,"general";"via2",#N/A,TRUE,"general";"via3",#N/A,TRUE,"general"}</definedName>
    <definedName name="__m9" hidden="1">{"via1",#N/A,TRUE,"general";"via2",#N/A,TRUE,"general";"via3",#N/A,TRUE,"general"}</definedName>
    <definedName name="__MA2">#REF!</definedName>
    <definedName name="__mun2">#REF!</definedName>
    <definedName name="__n3" hidden="1">{"TAB1",#N/A,TRUE,"GENERAL";"TAB2",#N/A,TRUE,"GENERAL";"TAB3",#N/A,TRUE,"GENERAL";"TAB4",#N/A,TRUE,"GENERAL";"TAB5",#N/A,TRUE,"GENERAL"}</definedName>
    <definedName name="__n4" hidden="1">{"via1",#N/A,TRUE,"general";"via2",#N/A,TRUE,"general";"via3",#N/A,TRUE,"general"}</definedName>
    <definedName name="__n5" hidden="1">{"TAB1",#N/A,TRUE,"GENERAL";"TAB2",#N/A,TRUE,"GENERAL";"TAB3",#N/A,TRUE,"GENERAL";"TAB4",#N/A,TRUE,"GENERAL";"TAB5",#N/A,TRUE,"GENERAL"}</definedName>
    <definedName name="__num10">#REF!</definedName>
    <definedName name="__num2">#REF!</definedName>
    <definedName name="__num3">#REF!</definedName>
    <definedName name="__num4">#REF!</definedName>
    <definedName name="__num5">#REF!</definedName>
    <definedName name="__num6">#REF!</definedName>
    <definedName name="__num7">#REF!</definedName>
    <definedName name="__num8">#REF!</definedName>
    <definedName name="__num9">#REF!</definedName>
    <definedName name="__nyn7" hidden="1">{"via1",#N/A,TRUE,"general";"via2",#N/A,TRUE,"general";"via3",#N/A,TRUE,"general"}</definedName>
    <definedName name="__o4" hidden="1">{"via1",#N/A,TRUE,"general";"via2",#N/A,TRUE,"general";"via3",#N/A,TRUE,"general"}</definedName>
    <definedName name="__o5" hidden="1">{"TAB1",#N/A,TRUE,"GENERAL";"TAB2",#N/A,TRUE,"GENERAL";"TAB3",#N/A,TRUE,"GENERAL";"TAB4",#N/A,TRUE,"GENERAL";"TAB5",#N/A,TRUE,"GENERAL"}</definedName>
    <definedName name="__o6" hidden="1">{"TAB1",#N/A,TRUE,"GENERAL";"TAB2",#N/A,TRUE,"GENERAL";"TAB3",#N/A,TRUE,"GENERAL";"TAB4",#N/A,TRUE,"GENERAL";"TAB5",#N/A,TRUE,"GENERAL"}</definedName>
    <definedName name="__o7" hidden="1">{"TAB1",#N/A,TRUE,"GENERAL";"TAB2",#N/A,TRUE,"GENERAL";"TAB3",#N/A,TRUE,"GENERAL";"TAB4",#N/A,TRUE,"GENERAL";"TAB5",#N/A,TRUE,"GENERAL"}</definedName>
    <definedName name="__o8" hidden="1">{"via1",#N/A,TRUE,"general";"via2",#N/A,TRUE,"general";"via3",#N/A,TRUE,"general"}</definedName>
    <definedName name="__o9" hidden="1">{"TAB1",#N/A,TRUE,"GENERAL";"TAB2",#N/A,TRUE,"GENERAL";"TAB3",#N/A,TRUE,"GENERAL";"TAB4",#N/A,TRUE,"GENERAL";"TAB5",#N/A,TRUE,"GENERAL"}</definedName>
    <definedName name="__OCD1">#REF!</definedName>
    <definedName name="__OCI1">#REF!</definedName>
    <definedName name="__p6" hidden="1">{"via1",#N/A,TRUE,"general";"via2",#N/A,TRUE,"general";"via3",#N/A,TRUE,"general"}</definedName>
    <definedName name="__p7" hidden="1">{"via1",#N/A,TRUE,"general";"via2",#N/A,TRUE,"general";"via3",#N/A,TRUE,"general"}</definedName>
    <definedName name="__p8" hidden="1">{"TAB1",#N/A,TRUE,"GENERAL";"TAB2",#N/A,TRUE,"GENERAL";"TAB3",#N/A,TRUE,"GENERAL";"TAB4",#N/A,TRUE,"GENERAL";"TAB5",#N/A,TRUE,"GENERAL"}</definedName>
    <definedName name="__Pa1">#REF!</definedName>
    <definedName name="__Pa2">#REF!</definedName>
    <definedName name="__Pa3">#REF!</definedName>
    <definedName name="__Pa4">#REF!</definedName>
    <definedName name="__PER3">#REF!</definedName>
    <definedName name="__PER4">#REF!</definedName>
    <definedName name="__PER5">#REF!</definedName>
    <definedName name="__PER6">#REF!</definedName>
    <definedName name="__PER8">#REF!</definedName>
    <definedName name="__PJ50">#REF!</definedName>
    <definedName name="__pj51">#REF!</definedName>
    <definedName name="__pr01">#REF!</definedName>
    <definedName name="__pr02">#REF!</definedName>
    <definedName name="__pr03">#REF!</definedName>
    <definedName name="__pr04">#REF!</definedName>
    <definedName name="__pr05">#REF!</definedName>
    <definedName name="__pr06">#REF!</definedName>
    <definedName name="__pr07">#REF!</definedName>
    <definedName name="__pr08">#REF!</definedName>
    <definedName name="__pr09">#REF!</definedName>
    <definedName name="__pr10">#REF!</definedName>
    <definedName name="__pr11">#REF!</definedName>
    <definedName name="__pr12">#REF!</definedName>
    <definedName name="__pr13">#REF!</definedName>
    <definedName name="__pr14">#REF!</definedName>
    <definedName name="__pr15">#REF!</definedName>
    <definedName name="__pr16">#REF!</definedName>
    <definedName name="__pr17">#REF!</definedName>
    <definedName name="__pr18">#REF!</definedName>
    <definedName name="__pr19">#REF!</definedName>
    <definedName name="__pr20">#REF!</definedName>
    <definedName name="__pr21">#REF!</definedName>
    <definedName name="__pr22">#REF!</definedName>
    <definedName name="__pr23">#REF!</definedName>
    <definedName name="__pr24">#REF!</definedName>
    <definedName name="__pr25">#REF!</definedName>
    <definedName name="__pr26">#REF!</definedName>
    <definedName name="__pr27">#REF!</definedName>
    <definedName name="__pr28">#REF!</definedName>
    <definedName name="__pr29">#REF!</definedName>
    <definedName name="__pr30">#REF!</definedName>
    <definedName name="__pr31">#REF!</definedName>
    <definedName name="__pr32">#REF!</definedName>
    <definedName name="__pr33">#REF!</definedName>
    <definedName name="__pr34">#REF!</definedName>
    <definedName name="__pr35">#REF!</definedName>
    <definedName name="__pr36">#REF!</definedName>
    <definedName name="__pr37">#REF!</definedName>
    <definedName name="__pr38">#REF!</definedName>
    <definedName name="__pr39">#REF!</definedName>
    <definedName name="__pr40">#REF!</definedName>
    <definedName name="__pr41">#REF!</definedName>
    <definedName name="__pr42">#REF!</definedName>
    <definedName name="__pr43">#REF!</definedName>
    <definedName name="__pr44">#REF!</definedName>
    <definedName name="__pr45">#REF!</definedName>
    <definedName name="__pr46">#REF!</definedName>
    <definedName name="__pr47">#REF!</definedName>
    <definedName name="__pr48">#REF!</definedName>
    <definedName name="__pr49">#REF!</definedName>
    <definedName name="__pr50">#REF!</definedName>
    <definedName name="__pr51">#REF!</definedName>
    <definedName name="__pr52">#REF!</definedName>
    <definedName name="__pr53">#REF!</definedName>
    <definedName name="__pr54">#REF!</definedName>
    <definedName name="__pr55">#REF!</definedName>
    <definedName name="__pr56">#REF!</definedName>
    <definedName name="__pr57">#REF!</definedName>
    <definedName name="__pr58">#REF!</definedName>
    <definedName name="__pr59">#REF!</definedName>
    <definedName name="__pr60">#REF!</definedName>
    <definedName name="__pr61">#REF!</definedName>
    <definedName name="__pr62">#REF!</definedName>
    <definedName name="__pr63">#REF!</definedName>
    <definedName name="__pr64">#REF!</definedName>
    <definedName name="__pr65">#REF!</definedName>
    <definedName name="__pr66">#REF!</definedName>
    <definedName name="__pr67">#REF!</definedName>
    <definedName name="__pr68">#REF!</definedName>
    <definedName name="__pr69">#REF!</definedName>
    <definedName name="__pr70">#REF!</definedName>
    <definedName name="__pr71">#REF!</definedName>
    <definedName name="__pr72">#REF!</definedName>
    <definedName name="__r" hidden="1">{"TAB1",#N/A,TRUE,"GENERAL";"TAB2",#N/A,TRUE,"GENERAL";"TAB3",#N/A,TRUE,"GENERAL";"TAB4",#N/A,TRUE,"GENERAL";"TAB5",#N/A,TRUE,"GENERAL"}</definedName>
    <definedName name="__r4r" hidden="1">{"via1",#N/A,TRUE,"general";"via2",#N/A,TRUE,"general";"via3",#N/A,TRUE,"general"}</definedName>
    <definedName name="__rc">#REF!</definedName>
    <definedName name="__ref4">#REF!</definedName>
    <definedName name="__rtu6" hidden="1">{"via1",#N/A,TRUE,"general";"via2",#N/A,TRUE,"general";"via3",#N/A,TRUE,"general"}</definedName>
    <definedName name="__s1" hidden="1">{"via1",#N/A,TRUE,"general";"via2",#N/A,TRUE,"general";"via3",#N/A,TRUE,"general"}</definedName>
    <definedName name="__s2" hidden="1">{"TAB1",#N/A,TRUE,"GENERAL";"TAB2",#N/A,TRUE,"GENERAL";"TAB3",#N/A,TRUE,"GENERAL";"TAB4",#N/A,TRUE,"GENERAL";"TAB5",#N/A,TRUE,"GENERAL"}</definedName>
    <definedName name="__s3" hidden="1">{"TAB1",#N/A,TRUE,"GENERAL";"TAB2",#N/A,TRUE,"GENERAL";"TAB3",#N/A,TRUE,"GENERAL";"TAB4",#N/A,TRUE,"GENERAL";"TAB5",#N/A,TRUE,"GENERAL"}</definedName>
    <definedName name="__s4" hidden="1">{"via1",#N/A,TRUE,"general";"via2",#N/A,TRUE,"general";"via3",#N/A,TRUE,"general"}</definedName>
    <definedName name="__s5" hidden="1">{"via1",#N/A,TRUE,"general";"via2",#N/A,TRUE,"general";"via3",#N/A,TRUE,"general"}</definedName>
    <definedName name="__s6" hidden="1">{"TAB1",#N/A,TRUE,"GENERAL";"TAB2",#N/A,TRUE,"GENERAL";"TAB3",#N/A,TRUE,"GENERAL";"TAB4",#N/A,TRUE,"GENERAL";"TAB5",#N/A,TRUE,"GENERAL"}</definedName>
    <definedName name="__s7" hidden="1">{"via1",#N/A,TRUE,"general";"via2",#N/A,TRUE,"general";"via3",#N/A,TRUE,"general"}</definedName>
    <definedName name="__SBC1">#REF!</definedName>
    <definedName name="__SBC3">#REF!</definedName>
    <definedName name="__SBC5">#REF!</definedName>
    <definedName name="__t3" hidden="1">{"TAB1",#N/A,TRUE,"GENERAL";"TAB2",#N/A,TRUE,"GENERAL";"TAB3",#N/A,TRUE,"GENERAL";"TAB4",#N/A,TRUE,"GENERAL";"TAB5",#N/A,TRUE,"GENERAL"}</definedName>
    <definedName name="__t4" hidden="1">{"via1",#N/A,TRUE,"general";"via2",#N/A,TRUE,"general";"via3",#N/A,TRUE,"general"}</definedName>
    <definedName name="__t5" hidden="1">{"TAB1",#N/A,TRUE,"GENERAL";"TAB2",#N/A,TRUE,"GENERAL";"TAB3",#N/A,TRUE,"GENERAL";"TAB4",#N/A,TRUE,"GENERAL";"TAB5",#N/A,TRUE,"GENERAL"}</definedName>
    <definedName name="__t6" hidden="1">{"via1",#N/A,TRUE,"general";"via2",#N/A,TRUE,"general";"via3",#N/A,TRUE,"general"}</definedName>
    <definedName name="__t66" hidden="1">{"TAB1",#N/A,TRUE,"GENERAL";"TAB2",#N/A,TRUE,"GENERAL";"TAB3",#N/A,TRUE,"GENERAL";"TAB4",#N/A,TRUE,"GENERAL";"TAB5",#N/A,TRUE,"GENERAL"}</definedName>
    <definedName name="__t7" hidden="1">{"via1",#N/A,TRUE,"general";"via2",#N/A,TRUE,"general";"via3",#N/A,TRUE,"general"}</definedName>
    <definedName name="__t77" hidden="1">{"TAB1",#N/A,TRUE,"GENERAL";"TAB2",#N/A,TRUE,"GENERAL";"TAB3",#N/A,TRUE,"GENERAL";"TAB4",#N/A,TRUE,"GENERAL";"TAB5",#N/A,TRUE,"GENERAL"}</definedName>
    <definedName name="__t8" hidden="1">{"TAB1",#N/A,TRUE,"GENERAL";"TAB2",#N/A,TRUE,"GENERAL";"TAB3",#N/A,TRUE,"GENERAL";"TAB4",#N/A,TRUE,"GENERAL";"TAB5",#N/A,TRUE,"GENERAL"}</definedName>
    <definedName name="__t88" hidden="1">{"via1",#N/A,TRUE,"general";"via2",#N/A,TRUE,"general";"via3",#N/A,TRUE,"general"}</definedName>
    <definedName name="__t9" hidden="1">{"TAB1",#N/A,TRUE,"GENERAL";"TAB2",#N/A,TRUE,"GENERAL";"TAB3",#N/A,TRUE,"GENERAL";"TAB4",#N/A,TRUE,"GENERAL";"TAB5",#N/A,TRUE,"GENERAL"}</definedName>
    <definedName name="__t99" hidden="1">{"via1",#N/A,TRUE,"general";"via2",#N/A,TRUE,"general";"via3",#N/A,TRUE,"general"}</definedName>
    <definedName name="__TOP1">#REF!</definedName>
    <definedName name="__TOP10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OP8">#REF!</definedName>
    <definedName name="__TOP9">#REF!</definedName>
    <definedName name="__TOT1">#REF!</definedName>
    <definedName name="__u4" hidden="1">{"TAB1",#N/A,TRUE,"GENERAL";"TAB2",#N/A,TRUE,"GENERAL";"TAB3",#N/A,TRUE,"GENERAL";"TAB4",#N/A,TRUE,"GENERAL";"TAB5",#N/A,TRUE,"GENERAL"}</definedName>
    <definedName name="__u5" hidden="1">{"TAB1",#N/A,TRUE,"GENERAL";"TAB2",#N/A,TRUE,"GENERAL";"TAB3",#N/A,TRUE,"GENERAL";"TAB4",#N/A,TRUE,"GENERAL";"TAB5",#N/A,TRUE,"GENERAL"}</definedName>
    <definedName name="__u6" hidden="1">{"TAB1",#N/A,TRUE,"GENERAL";"TAB2",#N/A,TRUE,"GENERAL";"TAB3",#N/A,TRUE,"GENERAL";"TAB4",#N/A,TRUE,"GENERAL";"TAB5",#N/A,TRUE,"GENERAL"}</definedName>
    <definedName name="__u7" hidden="1">{"via1",#N/A,TRUE,"general";"via2",#N/A,TRUE,"general";"via3",#N/A,TRUE,"general"}</definedName>
    <definedName name="__u8" hidden="1">{"TAB1",#N/A,TRUE,"GENERAL";"TAB2",#N/A,TRUE,"GENERAL";"TAB3",#N/A,TRUE,"GENERAL";"TAB4",#N/A,TRUE,"GENERAL";"TAB5",#N/A,TRUE,"GENERAL"}</definedName>
    <definedName name="__u9" hidden="1">{"TAB1",#N/A,TRUE,"GENERAL";"TAB2",#N/A,TRUE,"GENERAL";"TAB3",#N/A,TRUE,"GENERAL";"TAB4",#N/A,TRUE,"GENERAL";"TAB5",#N/A,TRUE,"GENERAL"}</definedName>
    <definedName name="__ur7" hidden="1">{"TAB1",#N/A,TRUE,"GENERAL";"TAB2",#N/A,TRUE,"GENERAL";"TAB3",#N/A,TRUE,"GENERAL";"TAB4",#N/A,TRUE,"GENERAL";"TAB5",#N/A,TRUE,"GENERAL"}</definedName>
    <definedName name="__v2" hidden="1">{"via1",#N/A,TRUE,"general";"via2",#N/A,TRUE,"general";"via3",#N/A,TRUE,"general"}</definedName>
    <definedName name="__v3" hidden="1">{"TAB1",#N/A,TRUE,"GENERAL";"TAB2",#N/A,TRUE,"GENERAL";"TAB3",#N/A,TRUE,"GENERAL";"TAB4",#N/A,TRUE,"GENERAL";"TAB5",#N/A,TRUE,"GENERAL"}</definedName>
    <definedName name="__v4" hidden="1">{"TAB1",#N/A,TRUE,"GENERAL";"TAB2",#N/A,TRUE,"GENERAL";"TAB3",#N/A,TRUE,"GENERAL";"TAB4",#N/A,TRUE,"GENERAL";"TAB5",#N/A,TRUE,"GENERAL"}</definedName>
    <definedName name="__v5" hidden="1">{"TAB1",#N/A,TRUE,"GENERAL";"TAB2",#N/A,TRUE,"GENERAL";"TAB3",#N/A,TRUE,"GENERAL";"TAB4",#N/A,TRUE,"GENERAL";"TAB5",#N/A,TRUE,"GENERAL"}</definedName>
    <definedName name="__v6" hidden="1">{"TAB1",#N/A,TRUE,"GENERAL";"TAB2",#N/A,TRUE,"GENERAL";"TAB3",#N/A,TRUE,"GENERAL";"TAB4",#N/A,TRUE,"GENERAL";"TAB5",#N/A,TRUE,"GENERAL"}</definedName>
    <definedName name="__v7" hidden="1">{"via1",#N/A,TRUE,"general";"via2",#N/A,TRUE,"general";"via3",#N/A,TRUE,"general"}</definedName>
    <definedName name="__v8" hidden="1">{"TAB1",#N/A,TRUE,"GENERAL";"TAB2",#N/A,TRUE,"GENERAL";"TAB3",#N/A,TRUE,"GENERAL";"TAB4",#N/A,TRUE,"GENERAL";"TAB5",#N/A,TRUE,"GENERAL"}</definedName>
    <definedName name="__v9" hidden="1">{"TAB1",#N/A,TRUE,"GENERAL";"TAB2",#N/A,TRUE,"GENERAL";"TAB3",#N/A,TRUE,"GENERAL";"TAB4",#N/A,TRUE,"GENERAL";"TAB5",#N/A,TRUE,"GENERAL"}</definedName>
    <definedName name="__VEX1">#REF!</definedName>
    <definedName name="__VFA1">#REF!</definedName>
    <definedName name="__vfv4" hidden="1">{"via1",#N/A,TRUE,"general";"via2",#N/A,TRUE,"general";"via3",#N/A,TRUE,"general"}</definedName>
    <definedName name="__VIT1">#REF!</definedName>
    <definedName name="__VPR1">#REF!</definedName>
    <definedName name="__VPR2">#REF!</definedName>
    <definedName name="__VRP1">#REF!</definedName>
    <definedName name="__VSM1">#REF!</definedName>
    <definedName name="__x1" hidden="1">{"TAB1",#N/A,TRUE,"GENERAL";"TAB2",#N/A,TRUE,"GENERAL";"TAB3",#N/A,TRUE,"GENERAL";"TAB4",#N/A,TRUE,"GENERAL";"TAB5",#N/A,TRUE,"GENERAL"}</definedName>
    <definedName name="__x2" hidden="1">{"via1",#N/A,TRUE,"general";"via2",#N/A,TRUE,"general";"via3",#N/A,TRUE,"general"}</definedName>
    <definedName name="__x3" hidden="1">{"via1",#N/A,TRUE,"general";"via2",#N/A,TRUE,"general";"via3",#N/A,TRUE,"general"}</definedName>
    <definedName name="__x4" hidden="1">{"via1",#N/A,TRUE,"general";"via2",#N/A,TRUE,"general";"via3",#N/A,TRUE,"general"}</definedName>
    <definedName name="__x5" hidden="1">{"TAB1",#N/A,TRUE,"GENERAL";"TAB2",#N/A,TRUE,"GENERAL";"TAB3",#N/A,TRUE,"GENERAL";"TAB4",#N/A,TRUE,"GENERAL";"TAB5",#N/A,TRUE,"GENERAL"}</definedName>
    <definedName name="__x6" hidden="1">{"TAB1",#N/A,TRUE,"GENERAL";"TAB2",#N/A,TRUE,"GENERAL";"TAB3",#N/A,TRUE,"GENERAL";"TAB4",#N/A,TRUE,"GENERAL";"TAB5",#N/A,TRUE,"GENERAL"}</definedName>
    <definedName name="__x7" hidden="1">{"TAB1",#N/A,TRUE,"GENERAL";"TAB2",#N/A,TRUE,"GENERAL";"TAB3",#N/A,TRUE,"GENERAL";"TAB4",#N/A,TRUE,"GENERAL";"TAB5",#N/A,TRUE,"GENERAL"}</definedName>
    <definedName name="__x8" hidden="1">{"via1",#N/A,TRUE,"general";"via2",#N/A,TRUE,"general";"via3",#N/A,TRUE,"general"}</definedName>
    <definedName name="__x9" hidden="1">{"TAB1",#N/A,TRUE,"GENERAL";"TAB2",#N/A,TRUE,"GENERAL";"TAB3",#N/A,TRUE,"GENERAL";"TAB4",#N/A,TRUE,"GENERAL";"TAB5",#N/A,TRUE,"GENERAL"}</definedName>
    <definedName name="__y2" hidden="1">{"TAB1",#N/A,TRUE,"GENERAL";"TAB2",#N/A,TRUE,"GENERAL";"TAB3",#N/A,TRUE,"GENERAL";"TAB4",#N/A,TRUE,"GENERAL";"TAB5",#N/A,TRUE,"GENERAL"}</definedName>
    <definedName name="__y3" hidden="1">{"via1",#N/A,TRUE,"general";"via2",#N/A,TRUE,"general";"via3",#N/A,TRUE,"general"}</definedName>
    <definedName name="__y4" hidden="1">{"via1",#N/A,TRUE,"general";"via2",#N/A,TRUE,"general";"via3",#N/A,TRUE,"general"}</definedName>
    <definedName name="__y5" hidden="1">{"TAB1",#N/A,TRUE,"GENERAL";"TAB2",#N/A,TRUE,"GENERAL";"TAB3",#N/A,TRUE,"GENERAL";"TAB4",#N/A,TRUE,"GENERAL";"TAB5",#N/A,TRUE,"GENERAL"}</definedName>
    <definedName name="__y6" hidden="1">{"via1",#N/A,TRUE,"general";"via2",#N/A,TRUE,"general";"via3",#N/A,TRUE,"general"}</definedName>
    <definedName name="__y7" hidden="1">{"via1",#N/A,TRUE,"general";"via2",#N/A,TRUE,"general";"via3",#N/A,TRUE,"general"}</definedName>
    <definedName name="__y8" hidden="1">{"via1",#N/A,TRUE,"general";"via2",#N/A,TRUE,"general";"via3",#N/A,TRUE,"general"}</definedName>
    <definedName name="__y9" hidden="1">{"TAB1",#N/A,TRUE,"GENERAL";"TAB2",#N/A,TRUE,"GENERAL";"TAB3",#N/A,TRUE,"GENERAL";"TAB4",#N/A,TRUE,"GENERAL";"TAB5",#N/A,TRUE,"GENERAL"}</definedName>
    <definedName name="__z1" hidden="1">{"TAB1",#N/A,TRUE,"GENERAL";"TAB2",#N/A,TRUE,"GENERAL";"TAB3",#N/A,TRUE,"GENERAL";"TAB4",#N/A,TRUE,"GENERAL";"TAB5",#N/A,TRUE,"GENERAL"}</definedName>
    <definedName name="__z2" hidden="1">{"via1",#N/A,TRUE,"general";"via2",#N/A,TRUE,"general";"via3",#N/A,TRUE,"general"}</definedName>
    <definedName name="__z3" hidden="1">{"via1",#N/A,TRUE,"general";"via2",#N/A,TRUE,"general";"via3",#N/A,TRUE,"general"}</definedName>
    <definedName name="__z4" hidden="1">{"TAB1",#N/A,TRUE,"GENERAL";"TAB2",#N/A,TRUE,"GENERAL";"TAB3",#N/A,TRUE,"GENERAL";"TAB4",#N/A,TRUE,"GENERAL";"TAB5",#N/A,TRUE,"GENERAL"}</definedName>
    <definedName name="__z5" hidden="1">{"via1",#N/A,TRUE,"general";"via2",#N/A,TRUE,"general";"via3",#N/A,TRUE,"general"}</definedName>
    <definedName name="__z6" hidden="1">{"TAB1",#N/A,TRUE,"GENERAL";"TAB2",#N/A,TRUE,"GENERAL";"TAB3",#N/A,TRUE,"GENERAL";"TAB4",#N/A,TRUE,"GENERAL";"TAB5",#N/A,TRUE,"GENERAL"}</definedName>
    <definedName name="_0102">"Formatos%20Convocatoria%20VISR%202012-escritorio.xls#'F5'!F12"</definedName>
    <definedName name="_1">#REF!</definedName>
    <definedName name="_1_.____123Graph_BING" hidden="1">#REF!</definedName>
    <definedName name="_1_.____123Graph_BING_3" hidden="1">#REF!</definedName>
    <definedName name="_1___Sin_nombre">#REF!</definedName>
    <definedName name="_1___SIN_NOMBRE.">#REF!</definedName>
    <definedName name="_1__123Graph_ACart_Utilidad" hidden="1">#REF!</definedName>
    <definedName name="_1__123Graph_ACHART_1A" hidden="1">#REF!</definedName>
    <definedName name="_1_25">#REF!</definedName>
    <definedName name="_1_Sin_nombre">#REF!</definedName>
    <definedName name="_116B">#REF!</definedName>
    <definedName name="_117A">#REF!</definedName>
    <definedName name="_117B">#REF!</definedName>
    <definedName name="_120A">#REF!</definedName>
    <definedName name="_120B">#REF!</definedName>
    <definedName name="_121A">#REF!</definedName>
    <definedName name="_121B">#REF!</definedName>
    <definedName name="_122A">#REF!</definedName>
    <definedName name="_122B">#REF!</definedName>
    <definedName name="_123A">#REF!</definedName>
    <definedName name="_123B">#REF!</definedName>
    <definedName name="_124A">#REF!</definedName>
    <definedName name="_124B">#REF!</definedName>
    <definedName name="_125A">#REF!</definedName>
    <definedName name="_125B">#REF!</definedName>
    <definedName name="_126A">#REF!</definedName>
    <definedName name="_126B">#REF!</definedName>
    <definedName name="_130A">#REF!</definedName>
    <definedName name="_130B">#REF!</definedName>
    <definedName name="_131A">#REF!</definedName>
    <definedName name="_131B">#REF!</definedName>
    <definedName name="_132A">#REF!</definedName>
    <definedName name="_132B">#REF!</definedName>
    <definedName name="_133A">#REF!</definedName>
    <definedName name="_133B">#REF!</definedName>
    <definedName name="_134A">#REF!</definedName>
    <definedName name="_134B">#REF!</definedName>
    <definedName name="_150A">#REF!</definedName>
    <definedName name="_150B">#REF!</definedName>
    <definedName name="_151A">#REF!</definedName>
    <definedName name="_151B">#REF!</definedName>
    <definedName name="_152A">#REF!</definedName>
    <definedName name="_152B">#REF!</definedName>
    <definedName name="_153A">#REF!</definedName>
    <definedName name="_153B">#REF!</definedName>
    <definedName name="_154A">#REF!</definedName>
    <definedName name="_154B">#REF!</definedName>
    <definedName name="_160A">#REF!</definedName>
    <definedName name="_160B">#REF!</definedName>
    <definedName name="_161A">#REF!</definedName>
    <definedName name="_161B">#REF!</definedName>
    <definedName name="_162A">#REF!</definedName>
    <definedName name="_162B">#REF!</definedName>
    <definedName name="_163A">#REF!</definedName>
    <definedName name="_163B">#REF!</definedName>
    <definedName name="_164A">#REF!</definedName>
    <definedName name="_164B">#REF!</definedName>
    <definedName name="_165A">#REF!</definedName>
    <definedName name="_165B">#REF!</definedName>
    <definedName name="_166A">#REF!</definedName>
    <definedName name="_166B">#REF!</definedName>
    <definedName name="_167A">#REF!</definedName>
    <definedName name="_167B">#REF!</definedName>
    <definedName name="_170A">#REF!</definedName>
    <definedName name="_170B">#REF!</definedName>
    <definedName name="_171A">#REF!</definedName>
    <definedName name="_171B">#REF!</definedName>
    <definedName name="_172A">#REF!</definedName>
    <definedName name="_172B">#REF!</definedName>
    <definedName name="_173A">#REF!</definedName>
    <definedName name="_173B">#REF!</definedName>
    <definedName name="_174A">#REF!</definedName>
    <definedName name="_174B">#REF!</definedName>
    <definedName name="_175A">#REF!</definedName>
    <definedName name="_175B">#REF!</definedName>
    <definedName name="_18_Dic">#REF!</definedName>
    <definedName name="_180A">#REF!</definedName>
    <definedName name="_180B">#REF!</definedName>
    <definedName name="_181A">#REF!</definedName>
    <definedName name="_181B">#REF!</definedName>
    <definedName name="_182A">#REF!</definedName>
    <definedName name="_182B">#REF!</definedName>
    <definedName name="_183A">#REF!</definedName>
    <definedName name="_183B">#REF!</definedName>
    <definedName name="_184A">#REF!</definedName>
    <definedName name="_184B">#REF!</definedName>
    <definedName name="_185A">#REF!</definedName>
    <definedName name="_185B">#REF!</definedName>
    <definedName name="_190A">#REF!</definedName>
    <definedName name="_190B">#REF!</definedName>
    <definedName name="_191A">#REF!</definedName>
    <definedName name="_191B">#REF!</definedName>
    <definedName name="_192A">#REF!</definedName>
    <definedName name="_192B">#REF!</definedName>
    <definedName name="_193A">#REF!</definedName>
    <definedName name="_193B">#REF!</definedName>
    <definedName name="_194A">#REF!</definedName>
    <definedName name="_194B">#REF!</definedName>
    <definedName name="_195A">#REF!</definedName>
    <definedName name="_195B">#REF!</definedName>
    <definedName name="_196A">#REF!</definedName>
    <definedName name="_196B">#REF!</definedName>
    <definedName name="_197A">#REF!</definedName>
    <definedName name="_197B">#REF!</definedName>
    <definedName name="_1ane_o10">#REF!</definedName>
    <definedName name="_2__123Graph_BCart_Utilidad" hidden="1">#REF!</definedName>
    <definedName name="_2__123Graph_BCHART_1A" hidden="1">#REF!</definedName>
    <definedName name="_2__Sin_nombre">#REF!</definedName>
    <definedName name="_2_5__TOTAL_DE_MATERIALES_A_EXPORTAR">#REF!</definedName>
    <definedName name="_200A">#REF!</definedName>
    <definedName name="_200B">#REF!</definedName>
    <definedName name="_201A">#REF!</definedName>
    <definedName name="_201B">#REF!</definedName>
    <definedName name="_202A">#REF!</definedName>
    <definedName name="_202B">#REF!</definedName>
    <definedName name="_203A">#REF!</definedName>
    <definedName name="_203B">#REF!</definedName>
    <definedName name="_204A">#REF!</definedName>
    <definedName name="_204B">#REF!</definedName>
    <definedName name="_205A">#REF!</definedName>
    <definedName name="_205B">#REF!</definedName>
    <definedName name="_210A">#REF!</definedName>
    <definedName name="_210B">#REF!</definedName>
    <definedName name="_211A">#REF!</definedName>
    <definedName name="_211B">#REF!</definedName>
    <definedName name="_212A">#REF!</definedName>
    <definedName name="_212B">#REF!</definedName>
    <definedName name="_213A">#REF!</definedName>
    <definedName name="_213B">#REF!</definedName>
    <definedName name="_214A">#REF!</definedName>
    <definedName name="_214B">#REF!</definedName>
    <definedName name="_215A">#REF!</definedName>
    <definedName name="_215B">#REF!</definedName>
    <definedName name="_216A">#REF!</definedName>
    <definedName name="_216B">#REF!</definedName>
    <definedName name="_217A">#REF!</definedName>
    <definedName name="_217B">#REF!</definedName>
    <definedName name="_220A">#REF!</definedName>
    <definedName name="_220B">#REF!</definedName>
    <definedName name="_221A">#REF!</definedName>
    <definedName name="_221B">#REF!</definedName>
    <definedName name="_222A">#REF!</definedName>
    <definedName name="_222B">#REF!</definedName>
    <definedName name="_223A">#REF!</definedName>
    <definedName name="_223B">#REF!</definedName>
    <definedName name="_224A">#REF!</definedName>
    <definedName name="_224B">#REF!</definedName>
    <definedName name="_240A">#REF!</definedName>
    <definedName name="_240B">#REF!</definedName>
    <definedName name="_241A">#REF!</definedName>
    <definedName name="_241B">#REF!</definedName>
    <definedName name="_242A">#REF!</definedName>
    <definedName name="_242B">#REF!</definedName>
    <definedName name="_243A">#REF!</definedName>
    <definedName name="_243B">#REF!</definedName>
    <definedName name="_244A">#REF!</definedName>
    <definedName name="_244B">#REF!</definedName>
    <definedName name="_250A">#REF!</definedName>
    <definedName name="_250B">#REF!</definedName>
    <definedName name="_251A">#REF!</definedName>
    <definedName name="_251B">#REF!</definedName>
    <definedName name="_252A">#REF!</definedName>
    <definedName name="_252B">#REF!</definedName>
    <definedName name="_253A">#REF!</definedName>
    <definedName name="_253B">#REF!</definedName>
    <definedName name="_254A">#REF!</definedName>
    <definedName name="_254B">#REF!</definedName>
    <definedName name="_255A">#REF!</definedName>
    <definedName name="_255B">#REF!</definedName>
    <definedName name="_260A">#REF!</definedName>
    <definedName name="_260B">#REF!</definedName>
    <definedName name="_261A">#REF!</definedName>
    <definedName name="_261B">#REF!</definedName>
    <definedName name="_262A">#REF!</definedName>
    <definedName name="_262B">#REF!</definedName>
    <definedName name="_263A">#REF!</definedName>
    <definedName name="_263B">#REF!</definedName>
    <definedName name="_264A">#REF!</definedName>
    <definedName name="_264B">#REF!</definedName>
    <definedName name="_265A">#REF!</definedName>
    <definedName name="_265B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Sin_nombre">#REF!</definedName>
    <definedName name="_3__123Graph_CCart_Utilidad" hidden="1">#REF!</definedName>
    <definedName name="_3__123Graph_XCHART_1A" hidden="1">#REF!</definedName>
    <definedName name="_3ane_o10">#REF!</definedName>
    <definedName name="_4__123Graph_LBL_ACart_Utilidad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5__123Graph_LBL_BCart_Utilidad" hidden="1">#REF!</definedName>
    <definedName name="_6__123Graph_LBL_CCart_Utilidad" hidden="1">#REF!</definedName>
    <definedName name="_7__123Graph_XCart_Utilidad" hidden="1">#REF!</definedName>
    <definedName name="_911A">#REF!</definedName>
    <definedName name="_912A">#REF!</definedName>
    <definedName name="_921A">#REF!</definedName>
    <definedName name="_922A">#REF!</definedName>
    <definedName name="_a1" hidden="1">{"TAB1",#N/A,TRUE,"GENERAL";"TAB2",#N/A,TRUE,"GENERAL";"TAB3",#N/A,TRUE,"GENERAL";"TAB4",#N/A,TRUE,"GENERAL";"TAB5",#N/A,TRUE,"GENERAL"}</definedName>
    <definedName name="_A17000">#REF!</definedName>
    <definedName name="_A20000">#REF!</definedName>
    <definedName name="_a3" hidden="1">{"TAB1",#N/A,TRUE,"GENERAL";"TAB2",#N/A,TRUE,"GENERAL";"TAB3",#N/A,TRUE,"GENERAL";"TAB4",#N/A,TRUE,"GENERAL";"TAB5",#N/A,TRUE,"GENERAL"}</definedName>
    <definedName name="_A30000">#REF!</definedName>
    <definedName name="_a4" hidden="1">{"via1",#N/A,TRUE,"general";"via2",#N/A,TRUE,"general";"via3",#N/A,TRUE,"general"}</definedName>
    <definedName name="_a5" hidden="1">{"TAB1",#N/A,TRUE,"GENERAL";"TAB2",#N/A,TRUE,"GENERAL";"TAB3",#N/A,TRUE,"GENERAL";"TAB4",#N/A,TRUE,"GENERAL";"TAB5",#N/A,TRUE,"GENERAL"}</definedName>
    <definedName name="_a6" hidden="1">{"TAB1",#N/A,TRUE,"GENERAL";"TAB2",#N/A,TRUE,"GENERAL";"TAB3",#N/A,TRUE,"GENERAL";"TAB4",#N/A,TRUE,"GENERAL";"TAB5",#N/A,TRUE,"GENERAL"}</definedName>
    <definedName name="_AAS1" hidden="1">{#N/A,#N/A,TRUE,"INGENIERIA";#N/A,#N/A,TRUE,"COMPRAS";#N/A,#N/A,TRUE,"DIRECCION";#N/A,#N/A,TRUE,"RESUMEN"}</definedName>
    <definedName name="_ABC1" hidden="1">{#N/A,#N/A,TRUE,"1842CWN0"}</definedName>
    <definedName name="_abc2" hidden="1">{#N/A,#N/A,TRUE,"1842CWN0"}</definedName>
    <definedName name="_ADH12">#REF!</definedName>
    <definedName name="_ADM12">#REF!</definedName>
    <definedName name="_ADM2">#REF!</definedName>
    <definedName name="_ADM3">#REF!</definedName>
    <definedName name="_ADM4">#REF!</definedName>
    <definedName name="_ADP1">#REF!</definedName>
    <definedName name="_AFC1">#REF!</definedName>
    <definedName name="_AFC3">#REF!</definedName>
    <definedName name="_AFC5">#REF!</definedName>
    <definedName name="_AIU1">#REF!</definedName>
    <definedName name="_AIU2">#REF!</definedName>
    <definedName name="_ALM1">#REF!</definedName>
    <definedName name="_AND1">#REF!</definedName>
    <definedName name="_ane7">#REF!</definedName>
    <definedName name="_ane8">#REF!</definedName>
    <definedName name="_APU221">#REF!</definedName>
    <definedName name="_APU3">#REF!</definedName>
    <definedName name="_APU465">#REF!</definedName>
    <definedName name="_Atp2">#REF!</definedName>
    <definedName name="_b2" hidden="1">{"TAB1",#N/A,TRUE,"GENERAL";"TAB2",#N/A,TRUE,"GENERAL";"TAB3",#N/A,TRUE,"GENERAL";"TAB4",#N/A,TRUE,"GENERAL";"TAB5",#N/A,TRUE,"GENERAL"}</definedName>
    <definedName name="_b3" hidden="1">{"TAB1",#N/A,TRUE,"GENERAL";"TAB2",#N/A,TRUE,"GENERAL";"TAB3",#N/A,TRUE,"GENERAL";"TAB4",#N/A,TRUE,"GENERAL";"TAB5",#N/A,TRUE,"GENERAL"}</definedName>
    <definedName name="_b4" hidden="1">{"TAB1",#N/A,TRUE,"GENERAL";"TAB2",#N/A,TRUE,"GENERAL";"TAB3",#N/A,TRUE,"GENERAL";"TAB4",#N/A,TRUE,"GENERAL";"TAB5",#N/A,TRUE,"GENERAL"}</definedName>
    <definedName name="_b5" hidden="1">{"TAB1",#N/A,TRUE,"GENERAL";"TAB2",#N/A,TRUE,"GENERAL";"TAB3",#N/A,TRUE,"GENERAL";"TAB4",#N/A,TRUE,"GENERAL";"TAB5",#N/A,TRUE,"GENERAL"}</definedName>
    <definedName name="_b6" hidden="1">{"TAB1",#N/A,TRUE,"GENERAL";"TAB2",#N/A,TRUE,"GENERAL";"TAB3",#N/A,TRUE,"GENERAL";"TAB4",#N/A,TRUE,"GENERAL";"TAB5",#N/A,TRUE,"GENERAL"}</definedName>
    <definedName name="_b7" hidden="1">{"via1",#N/A,TRUE,"general";"via2",#N/A,TRUE,"general";"via3",#N/A,TRUE,"general"}</definedName>
    <definedName name="_b8" hidden="1">{"via1",#N/A,TRUE,"general";"via2",#N/A,TRUE,"general";"via3",#N/A,TRUE,"general"}</definedName>
    <definedName name="_BALDOSA" hidden="1">#REF!</definedName>
    <definedName name="_BAZ10">#REF!</definedName>
    <definedName name="_bb9" hidden="1">{"TAB1",#N/A,TRUE,"GENERAL";"TAB2",#N/A,TRUE,"GENERAL";"TAB3",#N/A,TRUE,"GENERAL";"TAB4",#N/A,TRUE,"GENERAL";"TAB5",#N/A,TRUE,"GENERAL"}</definedName>
    <definedName name="_bgb5" hidden="1">{"TAB1",#N/A,TRUE,"GENERAL";"TAB2",#N/A,TRUE,"GENERAL";"TAB3",#N/A,TRUE,"GENERAL";"TAB4",#N/A,TRUE,"GENERAL";"TAB5",#N/A,TRUE,"GENERAL"}</definedName>
    <definedName name="_BGC1">#REF!</definedName>
    <definedName name="_BGC3">#REF!</definedName>
    <definedName name="_BGC5">#REF!</definedName>
    <definedName name="_BLO20">#REF!</definedName>
    <definedName name="_CAC1">#REF!</definedName>
    <definedName name="_CAC3">#REF!</definedName>
    <definedName name="_CAC5">#REF!</definedName>
    <definedName name="_CAN28">#REF!</definedName>
    <definedName name="_CAN4">#REF!</definedName>
    <definedName name="_Cod1">#REF!</definedName>
    <definedName name="_COM1">#REF!</definedName>
    <definedName name="_COM10">#REF!</definedName>
    <definedName name="_COM11">#REF!</definedName>
    <definedName name="_COM12">#REF!</definedName>
    <definedName name="_COM13">#REF!</definedName>
    <definedName name="_COM14">#REF!</definedName>
    <definedName name="_COM15">#REF!</definedName>
    <definedName name="_COM16">#REF!</definedName>
    <definedName name="_COM17">#REF!</definedName>
    <definedName name="_COM18">#REF!</definedName>
    <definedName name="_COM19">#REF!</definedName>
    <definedName name="_COM2">#REF!</definedName>
    <definedName name="_COM20">#REF!</definedName>
    <definedName name="_COM21">#REF!</definedName>
    <definedName name="_COM3">#REF!</definedName>
    <definedName name="_COM4">#REF!</definedName>
    <definedName name="_COM5">#REF!</definedName>
    <definedName name="_COM6">#REF!</definedName>
    <definedName name="_COM7">#REF!</definedName>
    <definedName name="_COM8">#REF!</definedName>
    <definedName name="_COM9">#REF!</definedName>
    <definedName name="_CUA44">#REF!</definedName>
    <definedName name="_DCI1">#REF!</definedName>
    <definedName name="_DDS1">#REF!</definedName>
    <definedName name="_DGO1">#REF!</definedName>
    <definedName name="_DGP1">#REF!</definedName>
    <definedName name="_DIJ1">#REF!</definedName>
    <definedName name="_Dist_Bin" hidden="1">#REF!</definedName>
    <definedName name="_Dist_Values" hidden="1">#REF!</definedName>
    <definedName name="_DPI1">#REF!</definedName>
    <definedName name="_DPY1">#REF!</definedName>
    <definedName name="_DRI1">#REF!</definedName>
    <definedName name="_DRL1">#REF!</definedName>
    <definedName name="_DSP1">#REF!</definedName>
    <definedName name="_ECP1">#REF!</definedName>
    <definedName name="_EEF110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F315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>[0]!ERR</definedName>
    <definedName name="_F10">#REF!</definedName>
    <definedName name="_FC">#REF!</definedName>
    <definedName name="_Fill" hidden="1">#REF!</definedName>
    <definedName name="_Fill_3" hidden="1">#REF!</definedName>
    <definedName name="_xlnm._FilterDatabase" hidden="1">#REF!</definedName>
    <definedName name="_FS01">[0]!ERR</definedName>
    <definedName name="_FYB02">#REF!</definedName>
    <definedName name="_FYB03">#REF!</definedName>
    <definedName name="_FYB04">#REF!</definedName>
    <definedName name="_FYB08">#REF!</definedName>
    <definedName name="_FYB10">#REF!</definedName>
    <definedName name="_g2" hidden="1">{"TAB1",#N/A,TRUE,"GENERAL";"TAB2",#N/A,TRUE,"GENERAL";"TAB3",#N/A,TRUE,"GENERAL";"TAB4",#N/A,TRUE,"GENERAL";"TAB5",#N/A,TRUE,"GENERAL"}</definedName>
    <definedName name="_g3" hidden="1">{"via1",#N/A,TRUE,"general";"via2",#N/A,TRUE,"general";"via3",#N/A,TRUE,"general"}</definedName>
    <definedName name="_g4" hidden="1">{"via1",#N/A,TRUE,"general";"via2",#N/A,TRUE,"general";"via3",#N/A,TRUE,"general"}</definedName>
    <definedName name="_g5" hidden="1">{"via1",#N/A,TRUE,"general";"via2",#N/A,TRUE,"general";"via3",#N/A,TRUE,"general"}</definedName>
    <definedName name="_g6" hidden="1">{"via1",#N/A,TRUE,"general";"via2",#N/A,TRUE,"general";"via3",#N/A,TRUE,"general"}</definedName>
    <definedName name="_g7" hidden="1">{"TAB1",#N/A,TRUE,"GENERAL";"TAB2",#N/A,TRUE,"GENERAL";"TAB3",#N/A,TRUE,"GENERAL";"TAB4",#N/A,TRUE,"GENERAL";"TAB5",#N/A,TRUE,"GENERAL"}</definedName>
    <definedName name="_GR1" hidden="1">{"TAB1",#N/A,TRUE,"GENERAL";"TAB2",#N/A,TRUE,"GENERAL";"TAB3",#N/A,TRUE,"GENERAL";"TAB4",#N/A,TRUE,"GENERAL";"TAB5",#N/A,TRUE,"GENERAL"}</definedName>
    <definedName name="_gtr4" hidden="1">{"via1",#N/A,TRUE,"general";"via2",#N/A,TRUE,"general";"via3",#N/A,TRUE,"general"}</definedName>
    <definedName name="_h2" hidden="1">{"via1",#N/A,TRUE,"general";"via2",#N/A,TRUE,"general";"via3",#N/A,TRUE,"general"}</definedName>
    <definedName name="_h3" hidden="1">{"via1",#N/A,TRUE,"general";"via2",#N/A,TRUE,"general";"via3",#N/A,TRUE,"general"}</definedName>
    <definedName name="_h4" hidden="1">{"TAB1",#N/A,TRUE,"GENERAL";"TAB2",#N/A,TRUE,"GENERAL";"TAB3",#N/A,TRUE,"GENERAL";"TAB4",#N/A,TRUE,"GENERAL";"TAB5",#N/A,TRUE,"GENERAL"}</definedName>
    <definedName name="_h5" hidden="1">{"TAB1",#N/A,TRUE,"GENERAL";"TAB2",#N/A,TRUE,"GENERAL";"TAB3",#N/A,TRUE,"GENERAL";"TAB4",#N/A,TRUE,"GENERAL";"TAB5",#N/A,TRUE,"GENERAL"}</definedName>
    <definedName name="_h6" hidden="1">{"via1",#N/A,TRUE,"general";"via2",#N/A,TRUE,"general";"via3",#N/A,TRUE,"general"}</definedName>
    <definedName name="_h7" hidden="1">{"TAB1",#N/A,TRUE,"GENERAL";"TAB2",#N/A,TRUE,"GENERAL";"TAB3",#N/A,TRUE,"GENERAL";"TAB4",#N/A,TRUE,"GENERAL";"TAB5",#N/A,TRUE,"GENERAL"}</definedName>
    <definedName name="_h8" hidden="1">{"via1",#N/A,TRUE,"general";"via2",#N/A,TRUE,"general";"via3",#N/A,TRUE,"general"}</definedName>
    <definedName name="_hfh7" hidden="1">{"via1",#N/A,TRUE,"general";"via2",#N/A,TRUE,"general";"via3",#N/A,TRUE,"general"}</definedName>
    <definedName name="_hhg1" hidden="1">{#N/A,#N/A,TRUE,"1842CWN0"}</definedName>
    <definedName name="_i1">#REF!</definedName>
    <definedName name="_i4" hidden="1">{"via1",#N/A,TRUE,"general";"via2",#N/A,TRUE,"general";"via3",#N/A,TRUE,"general"}</definedName>
    <definedName name="_i5" hidden="1">{"TAB1",#N/A,TRUE,"GENERAL";"TAB2",#N/A,TRUE,"GENERAL";"TAB3",#N/A,TRUE,"GENERAL";"TAB4",#N/A,TRUE,"GENERAL";"TAB5",#N/A,TRUE,"GENERAL"}</definedName>
    <definedName name="_i6" hidden="1">{"TAB1",#N/A,TRUE,"GENERAL";"TAB2",#N/A,TRUE,"GENERAL";"TAB3",#N/A,TRUE,"GENERAL";"TAB4",#N/A,TRUE,"GENERAL";"TAB5",#N/A,TRUE,"GENERAL"}</definedName>
    <definedName name="_i7" hidden="1">{"via1",#N/A,TRUE,"general";"via2",#N/A,TRUE,"general";"via3",#N/A,TRUE,"general"}</definedName>
    <definedName name="_i77" hidden="1">{"TAB1",#N/A,TRUE,"GENERAL";"TAB2",#N/A,TRUE,"GENERAL";"TAB3",#N/A,TRUE,"GENERAL";"TAB4",#N/A,TRUE,"GENERAL";"TAB5",#N/A,TRUE,"GENERAL"}</definedName>
    <definedName name="_i8" hidden="1">{"via1",#N/A,TRUE,"general";"via2",#N/A,TRUE,"general";"via3",#N/A,TRUE,"general"}</definedName>
    <definedName name="_i9" hidden="1">{"TAB1",#N/A,TRUE,"GENERAL";"TAB2",#N/A,TRUE,"GENERAL";"TAB3",#N/A,TRUE,"GENERAL";"TAB4",#N/A,TRUE,"GENERAL";"TAB5",#N/A,TRUE,"GENERAL"}</definedName>
    <definedName name="_ICP1">#REF!</definedName>
    <definedName name="_IMP1">#REF!</definedName>
    <definedName name="_INF1">#REF!</definedName>
    <definedName name="_IPC2002">#REF!</definedName>
    <definedName name="_IVA1">#REF!</definedName>
    <definedName name="_J2">#REF!</definedName>
    <definedName name="_J3">#REF!</definedName>
    <definedName name="_k3" hidden="1">{"TAB1",#N/A,TRUE,"GENERAL";"TAB2",#N/A,TRUE,"GENERAL";"TAB3",#N/A,TRUE,"GENERAL";"TAB4",#N/A,TRUE,"GENERAL";"TAB5",#N/A,TRUE,"GENERAL"}</definedName>
    <definedName name="_k4" hidden="1">{"via1",#N/A,TRUE,"general";"via2",#N/A,TRUE,"general";"via3",#N/A,TRUE,"general"}</definedName>
    <definedName name="_k5" hidden="1">{"via1",#N/A,TRUE,"general";"via2",#N/A,TRUE,"general";"via3",#N/A,TRUE,"general"}</definedName>
    <definedName name="_k6" hidden="1">{"TAB1",#N/A,TRUE,"GENERAL";"TAB2",#N/A,TRUE,"GENERAL";"TAB3",#N/A,TRUE,"GENERAL";"TAB4",#N/A,TRUE,"GENERAL";"TAB5",#N/A,TRUE,"GENERAL"}</definedName>
    <definedName name="_k7" hidden="1">{"via1",#N/A,TRUE,"general";"via2",#N/A,TRUE,"general";"via3",#N/A,TRUE,"general"}</definedName>
    <definedName name="_k8" hidden="1">{"via1",#N/A,TRUE,"general";"via2",#N/A,TRUE,"general";"via3",#N/A,TRUE,"general"}</definedName>
    <definedName name="_k9" hidden="1">{"TAB1",#N/A,TRUE,"GENERAL";"TAB2",#N/A,TRUE,"GENERAL";"TAB3",#N/A,TRUE,"GENERAL";"TAB4",#N/A,TRUE,"GENERAL";"TAB5",#N/A,TRUE,"GENERAL"}</definedName>
    <definedName name="_Key1" hidden="1">#REF!</definedName>
    <definedName name="_Key11" hidden="1">#REF!</definedName>
    <definedName name="_Key2" hidden="1">#REF!</definedName>
    <definedName name="_Key21" hidden="1">#REF!</definedName>
    <definedName name="_key3" hidden="1">#REF!</definedName>
    <definedName name="_key31" hidden="1">#REF!</definedName>
    <definedName name="_kjk6" hidden="1">{"TAB1",#N/A,TRUE,"GENERAL";"TAB2",#N/A,TRUE,"GENERAL";"TAB3",#N/A,TRUE,"GENERAL";"TAB4",#N/A,TRUE,"GENERAL";"TAB5",#N/A,TRUE,"GENERAL"}</definedName>
    <definedName name="_LA124">#REF!</definedName>
    <definedName name="_LAC18">#REF!</definedName>
    <definedName name="_LAI25">#REF!</definedName>
    <definedName name="_lar03">#REF!</definedName>
    <definedName name="_LEY80">#REF!</definedName>
    <definedName name="_m3" hidden="1">{"via1",#N/A,TRUE,"general";"via2",#N/A,TRUE,"general";"via3",#N/A,TRUE,"general"}</definedName>
    <definedName name="_m4" hidden="1">{"TAB1",#N/A,TRUE,"GENERAL";"TAB2",#N/A,TRUE,"GENERAL";"TAB3",#N/A,TRUE,"GENERAL";"TAB4",#N/A,TRUE,"GENERAL";"TAB5",#N/A,TRUE,"GENERAL"}</definedName>
    <definedName name="_m5" hidden="1">{"via1",#N/A,TRUE,"general";"via2",#N/A,TRUE,"general";"via3",#N/A,TRUE,"general"}</definedName>
    <definedName name="_m6" hidden="1">{"TAB1",#N/A,TRUE,"GENERAL";"TAB2",#N/A,TRUE,"GENERAL";"TAB3",#N/A,TRUE,"GENERAL";"TAB4",#N/A,TRUE,"GENERAL";"TAB5",#N/A,TRUE,"GENERAL"}</definedName>
    <definedName name="_m7" hidden="1">{"TAB1",#N/A,TRUE,"GENERAL";"TAB2",#N/A,TRUE,"GENERAL";"TAB3",#N/A,TRUE,"GENERAL";"TAB4",#N/A,TRUE,"GENERAL";"TAB5",#N/A,TRUE,"GENERAL"}</definedName>
    <definedName name="_m8" hidden="1">{"via1",#N/A,TRUE,"general";"via2",#N/A,TRUE,"general";"via3",#N/A,TRUE,"general"}</definedName>
    <definedName name="_m9" hidden="1">{"via1",#N/A,TRUE,"general";"via2",#N/A,TRUE,"general";"via3",#N/A,TRUE,"general"}</definedName>
    <definedName name="_MA2">#REF!</definedName>
    <definedName name="_MAT1">#REF!</definedName>
    <definedName name="_MOD1">#REF!</definedName>
    <definedName name="_mun2">#REF!</definedName>
    <definedName name="_n3" hidden="1">{"TAB1",#N/A,TRUE,"GENERAL";"TAB2",#N/A,TRUE,"GENERAL";"TAB3",#N/A,TRUE,"GENERAL";"TAB4",#N/A,TRUE,"GENERAL";"TAB5",#N/A,TRUE,"GENERAL"}</definedName>
    <definedName name="_n4" hidden="1">{"via1",#N/A,TRUE,"general";"via2",#N/A,TRUE,"general";"via3",#N/A,TRUE,"general"}</definedName>
    <definedName name="_n5" hidden="1">{"TAB1",#N/A,TRUE,"GENERAL";"TAB2",#N/A,TRUE,"GENERAL";"TAB3",#N/A,TRUE,"GENERAL";"TAB4",#N/A,TRUE,"GENERAL";"TAB5",#N/A,TRUE,"GENERAL"}</definedName>
    <definedName name="_nrf10">#REF!</definedName>
    <definedName name="_num10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nyn7" hidden="1">{"via1",#N/A,TRUE,"general";"via2",#N/A,TRUE,"general";"via3",#N/A,TRUE,"general"}</definedName>
    <definedName name="_o4" hidden="1">{"via1",#N/A,TRUE,"general";"via2",#N/A,TRUE,"general";"via3",#N/A,TRUE,"general"}</definedName>
    <definedName name="_o5" hidden="1">{"TAB1",#N/A,TRUE,"GENERAL";"TAB2",#N/A,TRUE,"GENERAL";"TAB3",#N/A,TRUE,"GENERAL";"TAB4",#N/A,TRUE,"GENERAL";"TAB5",#N/A,TRUE,"GENERAL"}</definedName>
    <definedName name="_o6" hidden="1">{"TAB1",#N/A,TRUE,"GENERAL";"TAB2",#N/A,TRUE,"GENERAL";"TAB3",#N/A,TRUE,"GENERAL";"TAB4",#N/A,TRUE,"GENERAL";"TAB5",#N/A,TRUE,"GENERAL"}</definedName>
    <definedName name="_o7" hidden="1">{"TAB1",#N/A,TRUE,"GENERAL";"TAB2",#N/A,TRUE,"GENERAL";"TAB3",#N/A,TRUE,"GENERAL";"TAB4",#N/A,TRUE,"GENERAL";"TAB5",#N/A,TRUE,"GENERAL"}</definedName>
    <definedName name="_o8" hidden="1">{"via1",#N/A,TRUE,"general";"via2",#N/A,TRUE,"general";"via3",#N/A,TRUE,"general"}</definedName>
    <definedName name="_o9" hidden="1">{"TAB1",#N/A,TRUE,"GENERAL";"TAB2",#N/A,TRUE,"GENERAL";"TAB3",#N/A,TRUE,"GENERAL";"TAB4",#N/A,TRUE,"GENERAL";"TAB5",#N/A,TRUE,"GENERAL"}</definedName>
    <definedName name="_OCD1">#REF!</definedName>
    <definedName name="_OCI1">#REF!</definedName>
    <definedName name="_Order1" hidden="1">255</definedName>
    <definedName name="_Order2" hidden="1">255</definedName>
    <definedName name="_p6" hidden="1">{"via1",#N/A,TRUE,"general";"via2",#N/A,TRUE,"general";"via3",#N/A,TRUE,"general"}</definedName>
    <definedName name="_p7" hidden="1">{"via1",#N/A,TRUE,"general";"via2",#N/A,TRUE,"general";"via3",#N/A,TRUE,"general"}</definedName>
    <definedName name="_p8" hidden="1">{"TAB1",#N/A,TRUE,"GENERAL";"TAB2",#N/A,TRUE,"GENERAL";"TAB3",#N/A,TRUE,"GENERAL";"TAB4",#N/A,TRUE,"GENERAL";"TAB5",#N/A,TRUE,"GENERAL"}</definedName>
    <definedName name="_Pa1">#REF!</definedName>
    <definedName name="_Pa2">#REF!</definedName>
    <definedName name="_Pa3">#REF!</definedName>
    <definedName name="_Pa4">#REF!</definedName>
    <definedName name="_Parse_Out" hidden="1">#REF!</definedName>
    <definedName name="_PER3">#REF!</definedName>
    <definedName name="_PER4">#REF!</definedName>
    <definedName name="_PER5">#REF!</definedName>
    <definedName name="_PER6">#REF!</definedName>
    <definedName name="_PER8">#REF!</definedName>
    <definedName name="_PJ50">#REF!</definedName>
    <definedName name="_pj51">#REF!</definedName>
    <definedName name="_Po2">#REF!</definedName>
    <definedName name="_pr01">#REF!</definedName>
    <definedName name="_pr02">#REF!</definedName>
    <definedName name="_pr03">#REF!</definedName>
    <definedName name="_pr04">#REF!</definedName>
    <definedName name="_pr05">#REF!</definedName>
    <definedName name="_pr06">#REF!</definedName>
    <definedName name="_pr07">#REF!</definedName>
    <definedName name="_pr08">#REF!</definedName>
    <definedName name="_pr09">#REF!</definedName>
    <definedName name="_pr10">#REF!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18">#REF!</definedName>
    <definedName name="_pr19">#REF!</definedName>
    <definedName name="_pr20">#REF!</definedName>
    <definedName name="_pr21">#REF!</definedName>
    <definedName name="_pr22">#REF!</definedName>
    <definedName name="_pr23">#REF!</definedName>
    <definedName name="_pr24">#REF!</definedName>
    <definedName name="_pr25">#REF!</definedName>
    <definedName name="_pr26">#REF!</definedName>
    <definedName name="_pr27">#REF!</definedName>
    <definedName name="_pr28">#REF!</definedName>
    <definedName name="_pr29">#REF!</definedName>
    <definedName name="_pr30">#REF!</definedName>
    <definedName name="_pr31">#REF!</definedName>
    <definedName name="_pr32">#REF!</definedName>
    <definedName name="_pr33">#REF!</definedName>
    <definedName name="_pr34">#REF!</definedName>
    <definedName name="_pr35">#REF!</definedName>
    <definedName name="_pr36">#REF!</definedName>
    <definedName name="_pr37">#REF!</definedName>
    <definedName name="_pr38">#REF!</definedName>
    <definedName name="_pr39">#REF!</definedName>
    <definedName name="_pr40">#REF!</definedName>
    <definedName name="_pr41">#REF!</definedName>
    <definedName name="_pr42">#REF!</definedName>
    <definedName name="_pr43">#REF!</definedName>
    <definedName name="_pr44">#REF!</definedName>
    <definedName name="_pr45">#REF!</definedName>
    <definedName name="_pr46">#REF!</definedName>
    <definedName name="_pr47">#REF!</definedName>
    <definedName name="_pr48">#REF!</definedName>
    <definedName name="_pr49">#REF!</definedName>
    <definedName name="_pr50">#REF!</definedName>
    <definedName name="_pr51">#REF!</definedName>
    <definedName name="_pr52">#REF!</definedName>
    <definedName name="_pr53">#REF!</definedName>
    <definedName name="_pr54">#REF!</definedName>
    <definedName name="_pr55">#REF!</definedName>
    <definedName name="_pr56">#REF!</definedName>
    <definedName name="_pr57">#REF!</definedName>
    <definedName name="_pr58">#REF!</definedName>
    <definedName name="_pr59">#REF!</definedName>
    <definedName name="_pr60">#REF!</definedName>
    <definedName name="_pr61">#REF!</definedName>
    <definedName name="_pr62">#REF!</definedName>
    <definedName name="_pr63">#REF!</definedName>
    <definedName name="_pr64">#REF!</definedName>
    <definedName name="_pr65">#REF!</definedName>
    <definedName name="_pr66">#REF!</definedName>
    <definedName name="_pr67">#REF!</definedName>
    <definedName name="_pr68">#REF!</definedName>
    <definedName name="_pr69">#REF!</definedName>
    <definedName name="_pr70">#REF!</definedName>
    <definedName name="_pr71">#REF!</definedName>
    <definedName name="_pr72">#REF!</definedName>
    <definedName name="_PRE1">#REF!</definedName>
    <definedName name="_PTO97">#REF!</definedName>
    <definedName name="_PW2">#REF!</definedName>
    <definedName name="_QTY1">#REF!</definedName>
    <definedName name="_r" hidden="1">#REF!</definedName>
    <definedName name="_R1210JH">#REF!</definedName>
    <definedName name="_R32EL">#REF!</definedName>
    <definedName name="_R32JH">#REF!</definedName>
    <definedName name="_R42JH">#REF!</definedName>
    <definedName name="_R43JH">#REF!</definedName>
    <definedName name="_r4r" hidden="1">{"via1",#N/A,TRUE,"general";"via2",#N/A,TRUE,"general";"via3",#N/A,TRUE,"general"}</definedName>
    <definedName name="_R63BB">#REF!</definedName>
    <definedName name="_R63JH">#REF!</definedName>
    <definedName name="_R64BB">#REF!</definedName>
    <definedName name="_R64JH">#REF!</definedName>
    <definedName name="_R83JH">#REF!</definedName>
    <definedName name="_R84JH">#REF!</definedName>
    <definedName name="_R86JH">#REF!</definedName>
    <definedName name="_rc">#REF!</definedName>
    <definedName name="_REC1">"Rectángulo 31"</definedName>
    <definedName name="_RED32">#REF!</definedName>
    <definedName name="_ref4">#REF!</definedName>
    <definedName name="_REP21">#REF!</definedName>
    <definedName name="_REP42">#REF!</definedName>
    <definedName name="_REP43">#REF!</definedName>
    <definedName name="_RES64">#REF!</definedName>
    <definedName name="_RET1">#REF!</definedName>
    <definedName name="_RET2">#REF!</definedName>
    <definedName name="_RET3">#REF!</definedName>
    <definedName name="_RET4">#REF!</definedName>
    <definedName name="_RET5">#REF!</definedName>
    <definedName name="_RET6">#REF!</definedName>
    <definedName name="_rtu6" hidden="1">{"via1",#N/A,TRUE,"general";"via2",#N/A,TRUE,"general";"via3",#N/A,TRUE,"general"}</definedName>
    <definedName name="_s1" hidden="1">{"via1",#N/A,TRUE,"general";"via2",#N/A,TRUE,"general";"via3",#N/A,TRUE,"general"}</definedName>
    <definedName name="_s2" hidden="1">{"TAB1",#N/A,TRUE,"GENERAL";"TAB2",#N/A,TRUE,"GENERAL";"TAB3",#N/A,TRUE,"GENERAL";"TAB4",#N/A,TRUE,"GENERAL";"TAB5",#N/A,TRUE,"GENERAL"}</definedName>
    <definedName name="_s3" hidden="1">{"TAB1",#N/A,TRUE,"GENERAL";"TAB2",#N/A,TRUE,"GENERAL";"TAB3",#N/A,TRUE,"GENERAL";"TAB4",#N/A,TRUE,"GENERAL";"TAB5",#N/A,TRUE,"GENERAL"}</definedName>
    <definedName name="_s4" hidden="1">{"via1",#N/A,TRUE,"general";"via2",#N/A,TRUE,"general";"via3",#N/A,TRUE,"general"}</definedName>
    <definedName name="_s5" hidden="1">{"via1",#N/A,TRUE,"general";"via2",#N/A,TRUE,"general";"via3",#N/A,TRUE,"general"}</definedName>
    <definedName name="_s6" hidden="1">{"TAB1",#N/A,TRUE,"GENERAL";"TAB2",#N/A,TRUE,"GENERAL";"TAB3",#N/A,TRUE,"GENERAL";"TAB4",#N/A,TRUE,"GENERAL";"TAB5",#N/A,TRUE,"GENERAL"}</definedName>
    <definedName name="_s7" hidden="1">{"via1",#N/A,TRUE,"general";"via2",#N/A,TRUE,"general";"via3",#N/A,TRUE,"general"}</definedName>
    <definedName name="_SBC1">#REF!</definedName>
    <definedName name="_SBC3">#REF!</definedName>
    <definedName name="_SBC5">#REF!</definedName>
    <definedName name="_scenchg1" hidden="1">#REF!</definedName>
    <definedName name="_Sort" hidden="1">#REF!</definedName>
    <definedName name="_srn001">#REF!</definedName>
    <definedName name="_ST106">#REF!</definedName>
    <definedName name="_ST1226">#REF!</definedName>
    <definedName name="_ST126">#REF!</definedName>
    <definedName name="_ST146">#REF!</definedName>
    <definedName name="_ST166">#REF!</definedName>
    <definedName name="_ST186">#REF!</definedName>
    <definedName name="_ST206">#REF!</definedName>
    <definedName name="_ST86">#REF!</definedName>
    <definedName name="_SUM1">#REF!</definedName>
    <definedName name="_SUM2">#REF!</definedName>
    <definedName name="_SY104">#REF!</definedName>
    <definedName name="_SY106">#REF!</definedName>
    <definedName name="_SY124">#REF!</definedName>
    <definedName name="_SY126">#REF!</definedName>
    <definedName name="_SY164">#REF!</definedName>
    <definedName name="_SY166">#REF!</definedName>
    <definedName name="_SY186">#REF!</definedName>
    <definedName name="_SY206">#REF!</definedName>
    <definedName name="_SY64">#REF!</definedName>
    <definedName name="_SY84">#REF!</definedName>
    <definedName name="_SY86">#REF!</definedName>
    <definedName name="_t3" hidden="1">{"TAB1",#N/A,TRUE,"GENERAL";"TAB2",#N/A,TRUE,"GENERAL";"TAB3",#N/A,TRUE,"GENERAL";"TAB4",#N/A,TRUE,"GENERAL";"TAB5",#N/A,TRUE,"GENERAL"}</definedName>
    <definedName name="_t4" hidden="1">{"via1",#N/A,TRUE,"general";"via2",#N/A,TRUE,"general";"via3",#N/A,TRUE,"general"}</definedName>
    <definedName name="_t5" hidden="1">{"TAB1",#N/A,TRUE,"GENERAL";"TAB2",#N/A,TRUE,"GENERAL";"TAB3",#N/A,TRUE,"GENERAL";"TAB4",#N/A,TRUE,"GENERAL";"TAB5",#N/A,TRUE,"GENERAL"}</definedName>
    <definedName name="_t6" hidden="1">{"via1",#N/A,TRUE,"general";"via2",#N/A,TRUE,"general";"via3",#N/A,TRUE,"general"}</definedName>
    <definedName name="_t66" hidden="1">{"TAB1",#N/A,TRUE,"GENERAL";"TAB2",#N/A,TRUE,"GENERAL";"TAB3",#N/A,TRUE,"GENERAL";"TAB4",#N/A,TRUE,"GENERAL";"TAB5",#N/A,TRUE,"GENERAL"}</definedName>
    <definedName name="_t7" hidden="1">{"via1",#N/A,TRUE,"general";"via2",#N/A,TRUE,"general";"via3",#N/A,TRUE,"general"}</definedName>
    <definedName name="_t77" hidden="1">{"TAB1",#N/A,TRUE,"GENERAL";"TAB2",#N/A,TRUE,"GENERAL";"TAB3",#N/A,TRUE,"GENERAL";"TAB4",#N/A,TRUE,"GENERAL";"TAB5",#N/A,TRUE,"GENERAL"}</definedName>
    <definedName name="_t8" hidden="1">{"TAB1",#N/A,TRUE,"GENERAL";"TAB2",#N/A,TRUE,"GENERAL";"TAB3",#N/A,TRUE,"GENERAL";"TAB4",#N/A,TRUE,"GENERAL";"TAB5",#N/A,TRUE,"GENERAL"}</definedName>
    <definedName name="_t88" hidden="1">{"via1",#N/A,TRUE,"general";"via2",#N/A,TRUE,"general";"via3",#N/A,TRUE,"general"}</definedName>
    <definedName name="_t9" hidden="1">{"TAB1",#N/A,TRUE,"GENERAL";"TAB2",#N/A,TRUE,"GENERAL";"TAB3",#N/A,TRUE,"GENERAL";"TAB4",#N/A,TRUE,"GENERAL";"TAB5",#N/A,TRUE,"GENERAL"}</definedName>
    <definedName name="_t99" hidden="1">{"via1",#N/A,TRUE,"general";"via2",#N/A,TRUE,"general";"via3",#N/A,TRUE,"general"}</definedName>
    <definedName name="_Table1_In1" hidden="1">#REF!</definedName>
    <definedName name="_Table1_Out" hidden="1">#REF!</definedName>
    <definedName name="_TAP2">#REF!</definedName>
    <definedName name="_tax1">#REF!</definedName>
    <definedName name="_tax2">#REF!</definedName>
    <definedName name="_tax3">#REF!</definedName>
    <definedName name="_tax4">#REF!</definedName>
    <definedName name="_tc1">#REF!</definedName>
    <definedName name="_tc2">#REF!</definedName>
    <definedName name="_tc3">#REF!</definedName>
    <definedName name="_TEE1">#REF!</definedName>
    <definedName name="_TEE2">#REF!</definedName>
    <definedName name="_TEE32">#REF!</definedName>
    <definedName name="_TEE33">#REF!</definedName>
    <definedName name="_TEP44">#REF!</definedName>
    <definedName name="_TES44">#REF!</definedName>
    <definedName name="_TES64">#REF!</definedName>
    <definedName name="_TES66">#REF!</definedName>
    <definedName name="_THF12">#REF!</definedName>
    <definedName name="_TNL24">#REF!</definedName>
    <definedName name="_TNL27">#REF!</definedName>
    <definedName name="_TNL30">#REF!</definedName>
    <definedName name="_TNL33">#REF!</definedName>
    <definedName name="_TNL36">#REF!</definedName>
    <definedName name="_TNL39">#REF!</definedName>
    <definedName name="_TNL42">#REF!</definedName>
    <definedName name="_TNL45">#REF!</definedName>
    <definedName name="_TNL48">#REF!</definedName>
    <definedName name="_TNL51">#REF!</definedName>
    <definedName name="_TNL54">#REF!</definedName>
    <definedName name="_TNL60">#REF!</definedName>
    <definedName name="_TOP1">#REF!</definedName>
    <definedName name="_TOP10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OP8">#REF!</definedName>
    <definedName name="_TOP9">#REF!</definedName>
    <definedName name="_TOT1">#REF!</definedName>
    <definedName name="_TPE1132">#REF!</definedName>
    <definedName name="_TPE12">#REF!</definedName>
    <definedName name="_TPE1331">#REF!</definedName>
    <definedName name="_TPE1701">#REF!</definedName>
    <definedName name="_TPE1702">#REF!</definedName>
    <definedName name="_TPE1703">#REF!</definedName>
    <definedName name="_TPE1704">#REF!</definedName>
    <definedName name="_TPE1706">#REF!</definedName>
    <definedName name="_TPE1708">#REF!</definedName>
    <definedName name="_TPE1710">#REF!</definedName>
    <definedName name="_TPE1735">#REF!</definedName>
    <definedName name="_TPE1763">#REF!</definedName>
    <definedName name="_TPE1790">#REF!</definedName>
    <definedName name="_TPE8016">#REF!</definedName>
    <definedName name="_TPE8020">#REF!</definedName>
    <definedName name="_TPE8025">#REF!</definedName>
    <definedName name="_TPF12">#REF!</definedName>
    <definedName name="_TPN1002">#REF!</definedName>
    <definedName name="_TPN1003">#REF!</definedName>
    <definedName name="_TPN1004">#REF!</definedName>
    <definedName name="_TPN1006">#REF!</definedName>
    <definedName name="_TPN1008">#REF!</definedName>
    <definedName name="_TPN1010">#REF!</definedName>
    <definedName name="_TPN1202">#REF!</definedName>
    <definedName name="_TPN1203">#REF!</definedName>
    <definedName name="_TPN1204">#REF!</definedName>
    <definedName name="_TPN1206">#REF!</definedName>
    <definedName name="_TPN1208">#REF!</definedName>
    <definedName name="_TPN1210">#REF!</definedName>
    <definedName name="_TPN1225">#REF!</definedName>
    <definedName name="_TPN1232">#REF!</definedName>
    <definedName name="_TPN16012">#REF!</definedName>
    <definedName name="_TPN1602">#REF!</definedName>
    <definedName name="_TPN1603">#REF!</definedName>
    <definedName name="_TPN1604">#REF!</definedName>
    <definedName name="_TPN1606">#REF!</definedName>
    <definedName name="_TPN1608">#REF!</definedName>
    <definedName name="_TPN1610">#REF!</definedName>
    <definedName name="_TR114">#REF!</definedName>
    <definedName name="_TRI15">#REF!</definedName>
    <definedName name="_TRI16">#REF!</definedName>
    <definedName name="_TRI17">#REF!</definedName>
    <definedName name="_TRI18">#REF!</definedName>
    <definedName name="_TRI19">#REF!</definedName>
    <definedName name="_TRI20">#REF!</definedName>
    <definedName name="_TRI21">#REF!</definedName>
    <definedName name="_TRI22">#REF!</definedName>
    <definedName name="_TRI23">#REF!</definedName>
    <definedName name="_TRI25">#REF!</definedName>
    <definedName name="_TRI26">#REF!</definedName>
    <definedName name="_TRI27">#REF!</definedName>
    <definedName name="_TRI28">#REF!</definedName>
    <definedName name="_TRI29">#REF!</definedName>
    <definedName name="_TRI30">#REF!</definedName>
    <definedName name="_TRI31">#REF!</definedName>
    <definedName name="_TRI32">#REF!</definedName>
    <definedName name="_TRI33">#REF!</definedName>
    <definedName name="_TRI47">#REF!</definedName>
    <definedName name="_TUZ22">#REF!</definedName>
    <definedName name="_TUZ36">#REF!</definedName>
    <definedName name="_TZ2110">#REF!</definedName>
    <definedName name="_TZ2112">#REF!</definedName>
    <definedName name="_TZ2114">#REF!</definedName>
    <definedName name="_TZ2116">#REF!</definedName>
    <definedName name="_TZ212">#REF!</definedName>
    <definedName name="_TZ213">#REF!</definedName>
    <definedName name="_TZ214">#REF!</definedName>
    <definedName name="_TZ216">#REF!</definedName>
    <definedName name="_TZ218">#REF!</definedName>
    <definedName name="_TZ225">#REF!</definedName>
    <definedName name="_TZ2610">#REF!</definedName>
    <definedName name="_TZ2612">#REF!</definedName>
    <definedName name="_TZ2616">#REF!</definedName>
    <definedName name="_TZ262">#REF!</definedName>
    <definedName name="_TZ263">#REF!</definedName>
    <definedName name="_TZ264">#REF!</definedName>
    <definedName name="_TZ266">#REF!</definedName>
    <definedName name="_TZ268">#REF!</definedName>
    <definedName name="_TZ323">#REF!</definedName>
    <definedName name="_TZ324">#REF!</definedName>
    <definedName name="_TZ32510">#REF!</definedName>
    <definedName name="_TZ32512">#REF!</definedName>
    <definedName name="_TZ3253">#REF!</definedName>
    <definedName name="_TZ3254">#REF!</definedName>
    <definedName name="_TZ3256">#REF!</definedName>
    <definedName name="_TZ3258">#REF!</definedName>
    <definedName name="_TZ4110">#REF!</definedName>
    <definedName name="_TZ4112">#REF!</definedName>
    <definedName name="_TZ414">#REF!</definedName>
    <definedName name="_TZ416">#REF!</definedName>
    <definedName name="_TZ418">#REF!</definedName>
    <definedName name="_u4" hidden="1">{"TAB1",#N/A,TRUE,"GENERAL";"TAB2",#N/A,TRUE,"GENERAL";"TAB3",#N/A,TRUE,"GENERAL";"TAB4",#N/A,TRUE,"GENERAL";"TAB5",#N/A,TRUE,"GENERAL"}</definedName>
    <definedName name="_u5" hidden="1">{"TAB1",#N/A,TRUE,"GENERAL";"TAB2",#N/A,TRUE,"GENERAL";"TAB3",#N/A,TRUE,"GENERAL";"TAB4",#N/A,TRUE,"GENERAL";"TAB5",#N/A,TRUE,"GENERAL"}</definedName>
    <definedName name="_u6" hidden="1">{"TAB1",#N/A,TRUE,"GENERAL";"TAB2",#N/A,TRUE,"GENERAL";"TAB3",#N/A,TRUE,"GENERAL";"TAB4",#N/A,TRUE,"GENERAL";"TAB5",#N/A,TRUE,"GENERAL"}</definedName>
    <definedName name="_u7" hidden="1">{"via1",#N/A,TRUE,"general";"via2",#N/A,TRUE,"general";"via3",#N/A,TRUE,"general"}</definedName>
    <definedName name="_u8" hidden="1">{"TAB1",#N/A,TRUE,"GENERAL";"TAB2",#N/A,TRUE,"GENERAL";"TAB3",#N/A,TRUE,"GENERAL";"TAB4",#N/A,TRUE,"GENERAL";"TAB5",#N/A,TRUE,"GENERAL"}</definedName>
    <definedName name="_u9" hidden="1">{"TAB1",#N/A,TRUE,"GENERAL";"TAB2",#N/A,TRUE,"GENERAL";"TAB3",#N/A,TRUE,"GENERAL";"TAB4",#N/A,TRUE,"GENERAL";"TAB5",#N/A,TRUE,"GENERAL"}</definedName>
    <definedName name="_UDD06">#REF!</definedName>
    <definedName name="_UDD08">#REF!</definedName>
    <definedName name="_UNI32">#REF!</definedName>
    <definedName name="_unj1" hidden="1">#REF!</definedName>
    <definedName name="_UNL24">#REF!</definedName>
    <definedName name="_UNL27">#REF!</definedName>
    <definedName name="_UNL30">#REF!</definedName>
    <definedName name="_UNL33">#REF!</definedName>
    <definedName name="_UNL36">#REF!</definedName>
    <definedName name="_UNL39">#REF!</definedName>
    <definedName name="_UNL42">#REF!</definedName>
    <definedName name="_UNL45">#REF!</definedName>
    <definedName name="_UNL48">#REF!</definedName>
    <definedName name="_UNL51">#REF!</definedName>
    <definedName name="_UNL54">#REF!</definedName>
    <definedName name="_UNL60">#REF!</definedName>
    <definedName name="_ur7" hidden="1">{"TAB1",#N/A,TRUE,"GENERAL";"TAB2",#N/A,TRUE,"GENERAL";"TAB3",#N/A,TRUE,"GENERAL";"TAB4",#N/A,TRUE,"GENERAL";"TAB5",#N/A,TRUE,"GENERAL"}</definedName>
    <definedName name="_v2" hidden="1">{"via1",#N/A,TRUE,"general";"via2",#N/A,TRUE,"general";"via3",#N/A,TRUE,"general"}</definedName>
    <definedName name="_v3" hidden="1">{"TAB1",#N/A,TRUE,"GENERAL";"TAB2",#N/A,TRUE,"GENERAL";"TAB3",#N/A,TRUE,"GENERAL";"TAB4",#N/A,TRUE,"GENERAL";"TAB5",#N/A,TRUE,"GENERAL"}</definedName>
    <definedName name="_v4" hidden="1">{"TAB1",#N/A,TRUE,"GENERAL";"TAB2",#N/A,TRUE,"GENERAL";"TAB3",#N/A,TRUE,"GENERAL";"TAB4",#N/A,TRUE,"GENERAL";"TAB5",#N/A,TRUE,"GENERAL"}</definedName>
    <definedName name="_v5" hidden="1">{"TAB1",#N/A,TRUE,"GENERAL";"TAB2",#N/A,TRUE,"GENERAL";"TAB3",#N/A,TRUE,"GENERAL";"TAB4",#N/A,TRUE,"GENERAL";"TAB5",#N/A,TRUE,"GENERAL"}</definedName>
    <definedName name="_v6" hidden="1">{"TAB1",#N/A,TRUE,"GENERAL";"TAB2",#N/A,TRUE,"GENERAL";"TAB3",#N/A,TRUE,"GENERAL";"TAB4",#N/A,TRUE,"GENERAL";"TAB5",#N/A,TRUE,"GENERAL"}</definedName>
    <definedName name="_v7" hidden="1">{"via1",#N/A,TRUE,"general";"via2",#N/A,TRUE,"general";"via3",#N/A,TRUE,"general"}</definedName>
    <definedName name="_v8" hidden="1">{"TAB1",#N/A,TRUE,"GENERAL";"TAB2",#N/A,TRUE,"GENERAL";"TAB3",#N/A,TRUE,"GENERAL";"TAB4",#N/A,TRUE,"GENERAL";"TAB5",#N/A,TRUE,"GENERAL"}</definedName>
    <definedName name="_v9" hidden="1">{"TAB1",#N/A,TRUE,"GENERAL";"TAB2",#N/A,TRUE,"GENERAL";"TAB3",#N/A,TRUE,"GENERAL";"TAB4",#N/A,TRUE,"GENERAL";"TAB5",#N/A,TRUE,"GENERAL"}</definedName>
    <definedName name="_VEX1">#REF!</definedName>
    <definedName name="_VFA1">#REF!</definedName>
    <definedName name="_vfv4" hidden="1">{"via1",#N/A,TRUE,"general";"via2",#N/A,TRUE,"general";"via3",#N/A,TRUE,"general"}</definedName>
    <definedName name="_VIT1">#REF!</definedName>
    <definedName name="_VPR1">#REF!</definedName>
    <definedName name="_VPR2">#REF!</definedName>
    <definedName name="_VRP1">#REF!</definedName>
    <definedName name="_VSM1">#REF!</definedName>
    <definedName name="_x1" hidden="1">{"TAB1",#N/A,TRUE,"GENERAL";"TAB2",#N/A,TRUE,"GENERAL";"TAB3",#N/A,TRUE,"GENERAL";"TAB4",#N/A,TRUE,"GENERAL";"TAB5",#N/A,TRUE,"GENERAL"}</definedName>
    <definedName name="_x2" hidden="1">{"via1",#N/A,TRUE,"general";"via2",#N/A,TRUE,"general";"via3",#N/A,TRUE,"general"}</definedName>
    <definedName name="_x3" hidden="1">{"via1",#N/A,TRUE,"general";"via2",#N/A,TRUE,"general";"via3",#N/A,TRUE,"general"}</definedName>
    <definedName name="_x4" hidden="1">{"via1",#N/A,TRUE,"general";"via2",#N/A,TRUE,"general";"via3",#N/A,TRUE,"general"}</definedName>
    <definedName name="_x5" hidden="1">{"TAB1",#N/A,TRUE,"GENERAL";"TAB2",#N/A,TRUE,"GENERAL";"TAB3",#N/A,TRUE,"GENERAL";"TAB4",#N/A,TRUE,"GENERAL";"TAB5",#N/A,TRUE,"GENERAL"}</definedName>
    <definedName name="_x6" hidden="1">{"TAB1",#N/A,TRUE,"GENERAL";"TAB2",#N/A,TRUE,"GENERAL";"TAB3",#N/A,TRUE,"GENERAL";"TAB4",#N/A,TRUE,"GENERAL";"TAB5",#N/A,TRUE,"GENERAL"}</definedName>
    <definedName name="_x7" hidden="1">{"TAB1",#N/A,TRUE,"GENERAL";"TAB2",#N/A,TRUE,"GENERAL";"TAB3",#N/A,TRUE,"GENERAL";"TAB4",#N/A,TRUE,"GENERAL";"TAB5",#N/A,TRUE,"GENERAL"}</definedName>
    <definedName name="_x8" hidden="1">{"via1",#N/A,TRUE,"general";"via2",#N/A,TRUE,"general";"via3",#N/A,TRUE,"general"}</definedName>
    <definedName name="_x9" hidden="1">{"TAB1",#N/A,TRUE,"GENERAL";"TAB2",#N/A,TRUE,"GENERAL";"TAB3",#N/A,TRUE,"GENERAL";"TAB4",#N/A,TRUE,"GENERAL";"TAB5",#N/A,TRUE,"GENERAL"}</definedName>
    <definedName name="_y2" hidden="1">{"TAB1",#N/A,TRUE,"GENERAL";"TAB2",#N/A,TRUE,"GENERAL";"TAB3",#N/A,TRUE,"GENERAL";"TAB4",#N/A,TRUE,"GENERAL";"TAB5",#N/A,TRUE,"GENERAL"}</definedName>
    <definedName name="_y3" hidden="1">{"via1",#N/A,TRUE,"general";"via2",#N/A,TRUE,"general";"via3",#N/A,TRUE,"general"}</definedName>
    <definedName name="_y4" hidden="1">{"via1",#N/A,TRUE,"general";"via2",#N/A,TRUE,"general";"via3",#N/A,TRUE,"general"}</definedName>
    <definedName name="_y5" hidden="1">{"TAB1",#N/A,TRUE,"GENERAL";"TAB2",#N/A,TRUE,"GENERAL";"TAB3",#N/A,TRUE,"GENERAL";"TAB4",#N/A,TRUE,"GENERAL";"TAB5",#N/A,TRUE,"GENERAL"}</definedName>
    <definedName name="_y6" hidden="1">{"via1",#N/A,TRUE,"general";"via2",#N/A,TRUE,"general";"via3",#N/A,TRUE,"general"}</definedName>
    <definedName name="_y7" hidden="1">{"via1",#N/A,TRUE,"general";"via2",#N/A,TRUE,"general";"via3",#N/A,TRUE,"general"}</definedName>
    <definedName name="_y8" hidden="1">{"via1",#N/A,TRUE,"general";"via2",#N/A,TRUE,"general";"via3",#N/A,TRUE,"general"}</definedName>
    <definedName name="_y9" hidden="1">{"TAB1",#N/A,TRUE,"GENERAL";"TAB2",#N/A,TRUE,"GENERAL";"TAB3",#N/A,TRUE,"GENERAL";"TAB4",#N/A,TRUE,"GENERAL";"TAB5",#N/A,TRUE,"GENERAL"}</definedName>
    <definedName name="_z1" hidden="1">{"TAB1",#N/A,TRUE,"GENERAL";"TAB2",#N/A,TRUE,"GENERAL";"TAB3",#N/A,TRUE,"GENERAL";"TAB4",#N/A,TRUE,"GENERAL";"TAB5",#N/A,TRUE,"GENERAL"}</definedName>
    <definedName name="_z2" hidden="1">{"via1",#N/A,TRUE,"general";"via2",#N/A,TRUE,"general";"via3",#N/A,TRUE,"general"}</definedName>
    <definedName name="_z3" hidden="1">{"via1",#N/A,TRUE,"general";"via2",#N/A,TRUE,"general";"via3",#N/A,TRUE,"general"}</definedName>
    <definedName name="_z4" hidden="1">{"TAB1",#N/A,TRUE,"GENERAL";"TAB2",#N/A,TRUE,"GENERAL";"TAB3",#N/A,TRUE,"GENERAL";"TAB4",#N/A,TRUE,"GENERAL";"TAB5",#N/A,TRUE,"GENERAL"}</definedName>
    <definedName name="_z5" hidden="1">{"via1",#N/A,TRUE,"general";"via2",#N/A,TRUE,"general";"via3",#N/A,TRUE,"general"}</definedName>
    <definedName name="_z6" hidden="1">{"TAB1",#N/A,TRUE,"GENERAL";"TAB2",#N/A,TRUE,"GENERAL";"TAB3",#N/A,TRUE,"GENERAL";"TAB4",#N/A,TRUE,"GENERAL";"TAB5",#N/A,TRUE,"GENERAL"}</definedName>
    <definedName name="a">#REF!</definedName>
    <definedName name="A_1">#REF!</definedName>
    <definedName name="A_IMPRESIÓN_IM">#REF!</definedName>
    <definedName name="A0AAAA">#REF!</definedName>
    <definedName name="A18A200">#REF!</definedName>
    <definedName name="A1AAAA">#REF!</definedName>
    <definedName name="a2a" hidden="1">{"TAB1",#N/A,TRUE,"GENERAL";"TAB2",#N/A,TRUE,"GENERAL";"TAB3",#N/A,TRUE,"GENERAL";"TAB4",#N/A,TRUE,"GENERAL";"TAB5",#N/A,TRUE,"GENERAL"}</definedName>
    <definedName name="A2AAAA">#REF!</definedName>
    <definedName name="A3AAAA">#REF!</definedName>
    <definedName name="A40FI">#REF!</definedName>
    <definedName name="A40LI">#REF!</definedName>
    <definedName name="A4AAAA">#REF!</definedName>
    <definedName name="A5AAAA">#REF!</definedName>
    <definedName name="A60FI">#REF!</definedName>
    <definedName name="A60FI1">#REF!</definedName>
    <definedName name="A6AAAA">#REF!</definedName>
    <definedName name="A7AAAA">#REF!</definedName>
    <definedName name="A8AAAA">#REF!</definedName>
    <definedName name="A9AAAA">#REF!</definedName>
    <definedName name="aa">#REF!</definedName>
    <definedName name="AA_2">#REF!</definedName>
    <definedName name="AA1AA">#REF!</definedName>
    <definedName name="AA2AA">#REF!</definedName>
    <definedName name="AA3AA">#REF!</definedName>
    <definedName name="AA4AA">#REF!</definedName>
    <definedName name="AA5AA">#REF!</definedName>
    <definedName name="AA6AA">#REF!</definedName>
    <definedName name="AA7AA">#REF!</definedName>
    <definedName name="AA8AA">#REF!</definedName>
    <definedName name="AA9AA">#REF!</definedName>
    <definedName name="aaa">#REF!</definedName>
    <definedName name="AAAA">#REF!&lt;2.5</definedName>
    <definedName name="aaaaa">#REF!</definedName>
    <definedName name="aaaaaa">#REF!</definedName>
    <definedName name="aaaaas" hidden="1">{"TAB1",#N/A,TRUE,"GENERAL";"TAB2",#N/A,TRUE,"GENERAL";"TAB3",#N/A,TRUE,"GENERAL";"TAB4",#N/A,TRUE,"GENERAL";"TAB5",#N/A,TRUE,"GENERAL"}</definedName>
    <definedName name="AAAYAA">#REF!</definedName>
    <definedName name="AABAA">#REF!</definedName>
    <definedName name="AAC">#REF!</definedName>
    <definedName name="AADAA">#REF!</definedName>
    <definedName name="aadad" hidden="1">#REF!</definedName>
    <definedName name="AAEAA">#REF!</definedName>
    <definedName name="AAFAA">#REF!</definedName>
    <definedName name="AAIAA">#REF!</definedName>
    <definedName name="AAKAA">#REF!</definedName>
    <definedName name="AALAA">#REF!</definedName>
    <definedName name="AAMAA">#REF!</definedName>
    <definedName name="AANAA">#REF!</definedName>
    <definedName name="AAOAA">#REF!</definedName>
    <definedName name="AAPAA">#REF!</definedName>
    <definedName name="AAQAA">#REF!</definedName>
    <definedName name="AARAA">#REF!</definedName>
    <definedName name="aas" hidden="1">{"TAB1",#N/A,TRUE,"GENERAL";"TAB2",#N/A,TRUE,"GENERAL";"TAB3",#N/A,TRUE,"GENERAL";"TAB4",#N/A,TRUE,"GENERAL";"TAB5",#N/A,TRUE,"GENERAL"}</definedName>
    <definedName name="AASAA">#REF!</definedName>
    <definedName name="aasas">#REF!</definedName>
    <definedName name="AATAA">#REF!</definedName>
    <definedName name="AAUAA">#REF!</definedName>
    <definedName name="AAVAA">#REF!</definedName>
    <definedName name="AAWAA">#REF!</definedName>
    <definedName name="AAXAA">#REF!</definedName>
    <definedName name="AAZAA">#REF!</definedName>
    <definedName name="AB">#REF!</definedName>
    <definedName name="aba_1">#REF!</definedName>
    <definedName name="aba_2">#REF!</definedName>
    <definedName name="ABAAAA">#REF!</definedName>
    <definedName name="abc">#REF!</definedName>
    <definedName name="ABCD" hidden="1">#REF!</definedName>
    <definedName name="ABCDE" hidden="1">#REF!</definedName>
    <definedName name="ABG">#REF!</definedName>
    <definedName name="absc">#REF!</definedName>
    <definedName name="absc1">#REF!</definedName>
    <definedName name="ac">#REF!</definedName>
    <definedName name="ACAAAA">#REF!</definedName>
    <definedName name="AccessDatabase" hidden="1">"A:\SAIN.mdb"</definedName>
    <definedName name="ACOM">#REF!</definedName>
    <definedName name="ACOND">#REF!</definedName>
    <definedName name="ACPM">#REF!</definedName>
    <definedName name="ACT">#REF!</definedName>
    <definedName name="ACT_COMP">#REF!</definedName>
    <definedName name="ACT_COMP2">#REF!</definedName>
    <definedName name="ACT_CONT">#REF!</definedName>
    <definedName name="ACT_CONT2">#REF!</definedName>
    <definedName name="Acta">#REF!</definedName>
    <definedName name="Acta1">#REF!</definedName>
    <definedName name="Actividades">#REF!</definedName>
    <definedName name="actual">#REF!</definedName>
    <definedName name="actualizacion">#REF!</definedName>
    <definedName name="actualización">#REF!</definedName>
    <definedName name="ACTV">#REF!</definedName>
    <definedName name="acumulado">#REF!,#REF!,#REF!,#REF!</definedName>
    <definedName name="ACwvu.TAB1." hidden="1">#REF!</definedName>
    <definedName name="ACwvu.TAB10." hidden="1">#REF!</definedName>
    <definedName name="ACwvu.TAB2." hidden="1">#REF!</definedName>
    <definedName name="ACwvu.TAB3." hidden="1">#REF!</definedName>
    <definedName name="ACwvu.TAB4." hidden="1">#REF!</definedName>
    <definedName name="ACwvu.TAB5." hidden="1">#REF!</definedName>
    <definedName name="AD">#REF!</definedName>
    <definedName name="ADAAAAA">#REF!</definedName>
    <definedName name="adasd">#REF!</definedName>
    <definedName name="ADFGSDB" hidden="1">{"via1",#N/A,TRUE,"general";"via2",#N/A,TRUE,"general";"via3",#N/A,TRUE,"general"}</definedName>
    <definedName name="ADM">#REF!</definedName>
    <definedName name="ADMINISTRADOR">#REF!</definedName>
    <definedName name="ADMINISTRADOR_VIAL__ARMANDO_SANCHEZ_SANCHEZ">#REF!</definedName>
    <definedName name="ADMM">#REF!</definedName>
    <definedName name="admon">#REF!</definedName>
    <definedName name="admon1">#REF!</definedName>
    <definedName name="adoc1">#REF!</definedName>
    <definedName name="ADOC125">#REF!</definedName>
    <definedName name="adoq">#REF!</definedName>
    <definedName name="ADSAD" hidden="1">{"TAB1",#N/A,TRUE,"GENERAL";"TAB2",#N/A,TRUE,"GENERAL";"TAB3",#N/A,TRUE,"GENERAL";"TAB4",#N/A,TRUE,"GENERAL";"TAB5",#N/A,TRUE,"GENERAL"}</definedName>
    <definedName name="AEAAAA">#REF!</definedName>
    <definedName name="aefa" hidden="1">{"via1",#N/A,TRUE,"general";"via2",#N/A,TRUE,"general";"via3",#N/A,TRUE,"general"}</definedName>
    <definedName name="AFAA">#REF!</definedName>
    <definedName name="AFAAAAA">#REF!</definedName>
    <definedName name="afdsw" hidden="1">{"TAB1",#N/A,TRUE,"GENERAL";"TAB2",#N/A,TRUE,"GENERAL";"TAB3",#N/A,TRUE,"GENERAL";"TAB4",#N/A,TRUE,"GENERAL";"TAB5",#N/A,TRUE,"GENERAL"}</definedName>
    <definedName name="AGAA">#REF!</definedName>
    <definedName name="AGAAAAA">#REF!</definedName>
    <definedName name="agdsgg" hidden="1">{"via1",#N/A,TRUE,"general";"via2",#N/A,TRUE,"general";"via3",#N/A,TRUE,"general"}</definedName>
    <definedName name="AGRICOLA">#REF!</definedName>
    <definedName name="AGUA">#REF!</definedName>
    <definedName name="ah">#REF!</definedName>
    <definedName name="AHAA">#REF!</definedName>
    <definedName name="AHAAAAA">#REF!</definedName>
    <definedName name="ahe">#REF!</definedName>
    <definedName name="AIAAAA">#REF!</definedName>
    <definedName name="aida">#REF!</definedName>
    <definedName name="aida1">#REF!</definedName>
    <definedName name="AIRE_ACOND_ITEM">#REF!,#REF!</definedName>
    <definedName name="AIRE_ACOND_VALOR">#REF!,#REF!</definedName>
    <definedName name="AIU">#REF!</definedName>
    <definedName name="AIU_01">#REF!</definedName>
    <definedName name="AIU_1">#REF!</definedName>
    <definedName name="AIU_2">#REF!</definedName>
    <definedName name="AIUA">#REF!</definedName>
    <definedName name="aj">#REF!</definedName>
    <definedName name="AJAA">#REF!</definedName>
    <definedName name="AJAAAAAA">#REF!</definedName>
    <definedName name="Ajizal">#N/A</definedName>
    <definedName name="AjustDelAIU">#REF!</definedName>
    <definedName name="AKAA">#REF!</definedName>
    <definedName name="AKAAAAAA">#REF!</definedName>
    <definedName name="ALAAAA">#REF!</definedName>
    <definedName name="alam">#REF!</definedName>
    <definedName name="ALANR">#REF!</definedName>
    <definedName name="alc">#REF!</definedName>
    <definedName name="AlcanceProyecto">#REF!</definedName>
    <definedName name="ALM">#REF!</definedName>
    <definedName name="ALPUA">#REF!</definedName>
    <definedName name="ALTA">3</definedName>
    <definedName name="ALTO">#REF!</definedName>
    <definedName name="AMAAAA">#REF!</definedName>
    <definedName name="ambiental" hidden="1">{"TAB1",#N/A,TRUE,"GENERAL";"TAB2",#N/A,TRUE,"GENERAL";"TAB3",#N/A,TRUE,"GENERAL";"TAB4",#N/A,TRUE,"GENERAL";"TAB5",#N/A,TRUE,"GENERAL"}</definedName>
    <definedName name="Amount">#REF!</definedName>
    <definedName name="ANAAAA">#REF!</definedName>
    <definedName name="ANCLAJE">#REF!</definedName>
    <definedName name="AND">#REF!</definedName>
    <definedName name="ANDAM">#REF!</definedName>
    <definedName name="anden">#REF!</definedName>
    <definedName name="anex7">#REF!</definedName>
    <definedName name="anex8">#REF!</definedName>
    <definedName name="anexo1">#REF!</definedName>
    <definedName name="anexo10">#REF!</definedName>
    <definedName name="anexo11">#REF!</definedName>
    <definedName name="anexo12">#REF!</definedName>
    <definedName name="anexo13">#REF!</definedName>
    <definedName name="anexo14">#REF!</definedName>
    <definedName name="anexo15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exů7">#REF!</definedName>
    <definedName name="anscount" hidden="1">1</definedName>
    <definedName name="Antic">#REF!</definedName>
    <definedName name="ANTICIPO">#REF!</definedName>
    <definedName name="ANTONIA">IF([0]!FABIAN,[0]!Header_Row+[0]!Number_of_Payments,[0]!Header_Row)</definedName>
    <definedName name="ANTRA">#REF!</definedName>
    <definedName name="año">#REF!</definedName>
    <definedName name="año1">#REF!</definedName>
    <definedName name="AÑOWUIE">#REF!</definedName>
    <definedName name="ao">#REF!</definedName>
    <definedName name="AOAAAA">#REF!</definedName>
    <definedName name="APAAAA">#REF!</definedName>
    <definedName name="apaiy">#REF!</definedName>
    <definedName name="APARAT_SAN_INCRUST_ITEM">#REF!</definedName>
    <definedName name="APARAT_SANIT_ITEM">#REF!,#REF!,#REF!,#REF!</definedName>
    <definedName name="APARAT_SANIT_VALOR">#REF!,#REF!,#REF!,#REF!</definedName>
    <definedName name="APARATOSSAN">#REF!,#REF!,#REF!,#REF!</definedName>
    <definedName name="APELLIDOS">#REF!</definedName>
    <definedName name="API">#REF!</definedName>
    <definedName name="APU">#REF!</definedName>
    <definedName name="APU_1.1.1">#REF!</definedName>
    <definedName name="APU_1.1.2">#REF!</definedName>
    <definedName name="APU_1.1.3">#REF!</definedName>
    <definedName name="APU_1.1.4">#REF!</definedName>
    <definedName name="APU_1.1.5">#REF!</definedName>
    <definedName name="APU_1.2.1">#REF!</definedName>
    <definedName name="APU_1.2.2">#REF!</definedName>
    <definedName name="APU_1.2.3">#REF!</definedName>
    <definedName name="APU_1.3.1">#REF!</definedName>
    <definedName name="APU_1.3.2">#REF!</definedName>
    <definedName name="APU_10.1.1">#REF!</definedName>
    <definedName name="APU_10.1.10">#REF!</definedName>
    <definedName name="APU_10.1.11">#REF!</definedName>
    <definedName name="APU_10.1.13">#REF!</definedName>
    <definedName name="APU_10.1.14">#REF!</definedName>
    <definedName name="APU_10.1.15">#REF!</definedName>
    <definedName name="APU_10.1.16">#REF!</definedName>
    <definedName name="APU_10.1.17">#REF!</definedName>
    <definedName name="APU_10.1.18">#REF!</definedName>
    <definedName name="APU_10.1.19">#REF!</definedName>
    <definedName name="APU_10.1.3">#REF!</definedName>
    <definedName name="APU_10.1.4">#REF!</definedName>
    <definedName name="APU_10.1.5">#REF!</definedName>
    <definedName name="APU_10.1.6">#REF!</definedName>
    <definedName name="APU_10.1.7">#REF!</definedName>
    <definedName name="APU_10.1.8">#REF!</definedName>
    <definedName name="APU_10.1.9">#REF!</definedName>
    <definedName name="APU_11.1.1">#REF!</definedName>
    <definedName name="APU_11.1.2">#REF!</definedName>
    <definedName name="APU_11.1.3">#REF!</definedName>
    <definedName name="APU_11.1.4">#REF!</definedName>
    <definedName name="APU_11.2.2.1">#REF!</definedName>
    <definedName name="APU_11.2.2.2">#REF!</definedName>
    <definedName name="APU_11.2.3.1">#REF!</definedName>
    <definedName name="APU_11.2.3.2">#REF!</definedName>
    <definedName name="APU_12.1.1">#REF!</definedName>
    <definedName name="APU_12.1.10">#REF!</definedName>
    <definedName name="APU_12.1.11">#REF!</definedName>
    <definedName name="APU_12.1.12">#REF!</definedName>
    <definedName name="APU_12.1.13">#REF!</definedName>
    <definedName name="APU_12.1.14">#REF!</definedName>
    <definedName name="APU_12.1.15">#REF!</definedName>
    <definedName name="APU_12.1.16">#REF!</definedName>
    <definedName name="APU_12.1.17">#REF!</definedName>
    <definedName name="APU_12.1.18">#REF!</definedName>
    <definedName name="APU_12.1.19">#REF!</definedName>
    <definedName name="APU_12.1.2">#REF!</definedName>
    <definedName name="APU_12.1.20">#REF!</definedName>
    <definedName name="APU_12.1.21">#REF!</definedName>
    <definedName name="APU_12.1.22">#REF!</definedName>
    <definedName name="APU_12.1.23">#REF!</definedName>
    <definedName name="APU_12.1.24">#REF!</definedName>
    <definedName name="APU_12.1.25">#REF!</definedName>
    <definedName name="APU_12.1.26">#REF!</definedName>
    <definedName name="APU_12.1.27">#REF!</definedName>
    <definedName name="APU_12.1.28">#REF!</definedName>
    <definedName name="APU_12.1.29">#REF!</definedName>
    <definedName name="APU_12.1.3">#REF!</definedName>
    <definedName name="APU_12.1.30">#REF!</definedName>
    <definedName name="APU_12.1.31">#REF!</definedName>
    <definedName name="APU_12.1.32">#REF!</definedName>
    <definedName name="APU_12.1.33">#REF!</definedName>
    <definedName name="APU_12.1.34">#REF!</definedName>
    <definedName name="APU_12.1.35">#REF!</definedName>
    <definedName name="APU_12.1.36">#REF!</definedName>
    <definedName name="APU_12.1.37">#REF!</definedName>
    <definedName name="APU_12.1.38">#REF!</definedName>
    <definedName name="APU_12.1.39">#REF!</definedName>
    <definedName name="APU_12.1.4">#REF!</definedName>
    <definedName name="APU_12.1.40">#REF!</definedName>
    <definedName name="APU_12.1.41">#REF!</definedName>
    <definedName name="APU_12.1.42">#REF!</definedName>
    <definedName name="APU_12.1.43">#REF!</definedName>
    <definedName name="APU_12.1.44">#REF!</definedName>
    <definedName name="APU_12.1.45">#REF!</definedName>
    <definedName name="APU_12.1.46">#REF!</definedName>
    <definedName name="APU_12.1.47">#REF!</definedName>
    <definedName name="APU_12.1.48">#REF!</definedName>
    <definedName name="APU_12.1.49">#REF!</definedName>
    <definedName name="APU_12.1.5">#REF!</definedName>
    <definedName name="APU_12.1.50">#REF!</definedName>
    <definedName name="APU_12.1.51">#REF!</definedName>
    <definedName name="APU_12.1.53">#REF!</definedName>
    <definedName name="APU_12.1.54">#REF!</definedName>
    <definedName name="APU_12.1.55">#REF!</definedName>
    <definedName name="APU_12.1.56">#REF!</definedName>
    <definedName name="APU_12.1.57">#REF!</definedName>
    <definedName name="APU_12.1.58">#REF!</definedName>
    <definedName name="APU_12.1.59">#REF!</definedName>
    <definedName name="APU_12.1.6">#REF!</definedName>
    <definedName name="APU_12.1.60">#REF!</definedName>
    <definedName name="APU_12.1.61">#REF!</definedName>
    <definedName name="APU_12.1.62">#REF!</definedName>
    <definedName name="APU_12.1.63">#REF!</definedName>
    <definedName name="APU_12.1.64">#REF!</definedName>
    <definedName name="APU_12.1.65">#REF!</definedName>
    <definedName name="APU_12.1.66">#REF!</definedName>
    <definedName name="APU_12.1.67">#REF!</definedName>
    <definedName name="APU_12.1.68">#REF!</definedName>
    <definedName name="APU_12.1.69">#REF!</definedName>
    <definedName name="APU_12.1.7">#REF!</definedName>
    <definedName name="APU_12.1.70">#REF!</definedName>
    <definedName name="APU_12.1.71">#REF!</definedName>
    <definedName name="APU_12.1.8">#REF!</definedName>
    <definedName name="APU_12.1.9">#REF!</definedName>
    <definedName name="APU_13.1.1">#REF!</definedName>
    <definedName name="APU_13.1.2">#REF!</definedName>
    <definedName name="APU_13.1.3">#REF!</definedName>
    <definedName name="APU_13.1.4">#REF!</definedName>
    <definedName name="APU_13.1.5">#REF!</definedName>
    <definedName name="APU_13.1.6">#REF!</definedName>
    <definedName name="APU_14.1.1">#REF!</definedName>
    <definedName name="APU_14.1.2">#REF!</definedName>
    <definedName name="APU_14.1.3">#REF!</definedName>
    <definedName name="APU_14.1.4">#REF!</definedName>
    <definedName name="APU_14.1.5">#REF!</definedName>
    <definedName name="APU_15.1.1">#REF!</definedName>
    <definedName name="APU_15.2.1">#REF!</definedName>
    <definedName name="APU_15.2.10">#REF!</definedName>
    <definedName name="APU_15.2.11">#REF!</definedName>
    <definedName name="APU_15.2.12">#REF!</definedName>
    <definedName name="APU_15.2.13">#REF!</definedName>
    <definedName name="APU_15.2.14">#REF!</definedName>
    <definedName name="APU_15.2.15">#REF!</definedName>
    <definedName name="APU_15.2.2">#REF!</definedName>
    <definedName name="APU_15.2.3">#REF!</definedName>
    <definedName name="APU_15.2.4">#REF!</definedName>
    <definedName name="APU_15.2.5">#REF!</definedName>
    <definedName name="APU_15.2.6">#REF!</definedName>
    <definedName name="APU_15.2.7">#REF!</definedName>
    <definedName name="APU_15.2.8">#REF!</definedName>
    <definedName name="APU_15.2.9">#REF!</definedName>
    <definedName name="APU_16.1.1">#REF!</definedName>
    <definedName name="APU_16.1.10">#REF!</definedName>
    <definedName name="APU_16.1.11">#REF!</definedName>
    <definedName name="APU_16.1.12">#REF!</definedName>
    <definedName name="APU_16.1.13">#REF!</definedName>
    <definedName name="APU_16.1.14">#REF!</definedName>
    <definedName name="APU_16.1.15">#REF!</definedName>
    <definedName name="APU_16.1.16">#REF!</definedName>
    <definedName name="APU_16.1.17">#REF!</definedName>
    <definedName name="APU_16.1.19">#REF!</definedName>
    <definedName name="APU_16.1.2">#REF!</definedName>
    <definedName name="APU_16.1.3">#REF!</definedName>
    <definedName name="APU_16.1.4">#REF!</definedName>
    <definedName name="APU_16.1.5">#REF!</definedName>
    <definedName name="APU_16.1.6">#REF!</definedName>
    <definedName name="APU_16.1.8">#REF!</definedName>
    <definedName name="APU_16.1.9">#REF!</definedName>
    <definedName name="APU_17.1.1">#REF!</definedName>
    <definedName name="APU_17.1.2">#REF!</definedName>
    <definedName name="APU_18.1.1">#REF!</definedName>
    <definedName name="APU_18.2.1">#REF!</definedName>
    <definedName name="APU_18.2.2">#REF!</definedName>
    <definedName name="APU_18.2.3">#REF!</definedName>
    <definedName name="APU_18.2.4">#REF!</definedName>
    <definedName name="APU_18.3.1">#REF!</definedName>
    <definedName name="APU_18.3.2">#REF!</definedName>
    <definedName name="APU_18.4.1">#REF!</definedName>
    <definedName name="APU_18.4.2">#REF!</definedName>
    <definedName name="APU_19.1.1">#REF!</definedName>
    <definedName name="APU_19.1.2">#REF!</definedName>
    <definedName name="APU_19.1.3">#REF!</definedName>
    <definedName name="APU_19.1.4">#REF!</definedName>
    <definedName name="APU_19.1.5">#REF!</definedName>
    <definedName name="APU_19.2.1">#REF!</definedName>
    <definedName name="APU_19.3.1">#REF!</definedName>
    <definedName name="APU_2.1.2">#REF!</definedName>
    <definedName name="APU_2.1.4">#REF!</definedName>
    <definedName name="APU_2.2.1">#REF!</definedName>
    <definedName name="APU_2.2.2">#REF!</definedName>
    <definedName name="APU_2.2.3">#REF!</definedName>
    <definedName name="APU_2.3.1">#REF!</definedName>
    <definedName name="APU_20.1.1">#REF!</definedName>
    <definedName name="APU_20.1.2">#REF!</definedName>
    <definedName name="APU_20.1.3">#REF!</definedName>
    <definedName name="APU_20.1.4">#REF!</definedName>
    <definedName name="APU_20.2.1">#REF!</definedName>
    <definedName name="APU_20.2.2">#REF!</definedName>
    <definedName name="APU_20.2.3">#REF!</definedName>
    <definedName name="APU_20.2.4">#REF!</definedName>
    <definedName name="APU_20.2.5">#REF!</definedName>
    <definedName name="APU_20.2.6">#REF!</definedName>
    <definedName name="APU_21.2.1">#REF!</definedName>
    <definedName name="APU_21.2.2">#REF!</definedName>
    <definedName name="APU_21.2.3">#REF!</definedName>
    <definedName name="APU_21.2.4">#REF!</definedName>
    <definedName name="APU_3.1.1">#REF!</definedName>
    <definedName name="APU_3.1.10">#REF!</definedName>
    <definedName name="APU_3.1.11">#REF!</definedName>
    <definedName name="APU_3.1.12">#REF!</definedName>
    <definedName name="APU_3.1.13">#REF!</definedName>
    <definedName name="APU_3.1.2">#REF!</definedName>
    <definedName name="APU_3.1.3">#REF!</definedName>
    <definedName name="APU_3.1.4">#REF!</definedName>
    <definedName name="APU_3.1.5">#REF!</definedName>
    <definedName name="APU_3.1.6">#REF!</definedName>
    <definedName name="APU_3.1.7">#REF!</definedName>
    <definedName name="APU_3.1.8">#REF!</definedName>
    <definedName name="APU_3.1.9">#REF!</definedName>
    <definedName name="APU_3.2.1">#REF!</definedName>
    <definedName name="APU_3.2.10">#REF!</definedName>
    <definedName name="APU_3.2.2">#REF!</definedName>
    <definedName name="APU_3.2.3">#REF!</definedName>
    <definedName name="APU_3.2.4">#REF!</definedName>
    <definedName name="APU_3.2.5">#REF!</definedName>
    <definedName name="APU_3.2.6">#REF!</definedName>
    <definedName name="APU_3.2.7">#REF!</definedName>
    <definedName name="APU_3.2.8">#REF!</definedName>
    <definedName name="APU_3.2.9">#REF!</definedName>
    <definedName name="APU_3.3.1">#REF!</definedName>
    <definedName name="APU_3.3.2">#REF!</definedName>
    <definedName name="APU_3.3.3">#REF!</definedName>
    <definedName name="APU_3.3.4">#REF!</definedName>
    <definedName name="APU_3.4.1.1">#REF!</definedName>
    <definedName name="APU_3.4.2.1">#REF!</definedName>
    <definedName name="APU_3.4.2.2">#REF!</definedName>
    <definedName name="APU_3.4.2.3">#REF!</definedName>
    <definedName name="APU_3.4.3.1">#REF!</definedName>
    <definedName name="APU_3.4.3.2">#REF!</definedName>
    <definedName name="APU_3.4.4.1">#REF!</definedName>
    <definedName name="APU_3.4.4.2">#REF!</definedName>
    <definedName name="APU_3.4.4.3">#REF!</definedName>
    <definedName name="APU_3.4.5.1">#REF!</definedName>
    <definedName name="APU_4.1.1">#REF!</definedName>
    <definedName name="APU_4.1.2">#REF!</definedName>
    <definedName name="APU_4.1.3">#REF!</definedName>
    <definedName name="APU_4.1.4">#REF!</definedName>
    <definedName name="APU_4.1.5">#REF!</definedName>
    <definedName name="APU_4.1.6">#REF!</definedName>
    <definedName name="APU_4.1.7">#REF!</definedName>
    <definedName name="APU_4.1.8">#REF!</definedName>
    <definedName name="APU_4.5.1">#REF!</definedName>
    <definedName name="APU_4.5.2">#REF!</definedName>
    <definedName name="APU_5.1.1">#REF!</definedName>
    <definedName name="APU_5.1.10">#REF!</definedName>
    <definedName name="APU_5.1.11">#REF!</definedName>
    <definedName name="APU_5.1.12">#REF!</definedName>
    <definedName name="APU_5.1.13">#REF!</definedName>
    <definedName name="APU_5.1.2">#REF!</definedName>
    <definedName name="APU_5.1.4">#REF!</definedName>
    <definedName name="APU_5.1.5">#REF!</definedName>
    <definedName name="APU_5.1.6">#REF!</definedName>
    <definedName name="APU_5.1.7">#REF!</definedName>
    <definedName name="APU_5.1.8">#REF!</definedName>
    <definedName name="APU_5.1.9">#REF!</definedName>
    <definedName name="APU_5.3.1">#REF!</definedName>
    <definedName name="APU_6.1.1">#REF!</definedName>
    <definedName name="APU_6.1.10">#REF!</definedName>
    <definedName name="APU_6.1.2">#REF!</definedName>
    <definedName name="APU_6.1.3">#REF!</definedName>
    <definedName name="APU_6.1.5">#REF!</definedName>
    <definedName name="APU_6.1.6">#REF!</definedName>
    <definedName name="APU_6.1.7">#REF!</definedName>
    <definedName name="APU_6.1.8">#REF!</definedName>
    <definedName name="APU_6.1.9">#REF!</definedName>
    <definedName name="APU_6_1_11">#REF!</definedName>
    <definedName name="APU_7.1.1">#REF!</definedName>
    <definedName name="APU_7.1.10">#REF!</definedName>
    <definedName name="APU_7.1.2">#REF!</definedName>
    <definedName name="APU_7.1.3">#REF!</definedName>
    <definedName name="APU_7.1.4">#REF!</definedName>
    <definedName name="APU_7.1.5">#REF!</definedName>
    <definedName name="APU_7.1.6">#REF!</definedName>
    <definedName name="APU_7.1.7">#REF!</definedName>
    <definedName name="APU_7.1.8">#REF!</definedName>
    <definedName name="APU_7.1.9">#REF!</definedName>
    <definedName name="APU_7.2.1">#REF!</definedName>
    <definedName name="APU_7.2.2">#REF!</definedName>
    <definedName name="APU_7.3.1">#REF!</definedName>
    <definedName name="APU_7.3.10">#REF!</definedName>
    <definedName name="APU_7.3.11">#REF!</definedName>
    <definedName name="APU_7.3.12">#REF!</definedName>
    <definedName name="APU_7.3.13">#REF!</definedName>
    <definedName name="APU_7.3.14">#REF!</definedName>
    <definedName name="APU_7.3.15">#REF!</definedName>
    <definedName name="APU_7.3.16">#REF!</definedName>
    <definedName name="APU_7.3.2">#REF!</definedName>
    <definedName name="APU_7.3.3">#REF!</definedName>
    <definedName name="APU_7.3.4">#REF!</definedName>
    <definedName name="APU_7.3.5">#REF!</definedName>
    <definedName name="APU_7.3.6">#REF!</definedName>
    <definedName name="APU_7.3.7">#REF!</definedName>
    <definedName name="APU_7.3.8">#REF!</definedName>
    <definedName name="APU_7.3.9">#REF!</definedName>
    <definedName name="APU_7.4.1">#REF!</definedName>
    <definedName name="APU_7.4.2">#REF!</definedName>
    <definedName name="APU_7.5.1">#REF!</definedName>
    <definedName name="APU_7.5.2">#REF!</definedName>
    <definedName name="APU_7.5.3">#REF!</definedName>
    <definedName name="APU_7.5.4">#REF!</definedName>
    <definedName name="APU_7.5.5">#REF!</definedName>
    <definedName name="APU_7.5.6">#REF!</definedName>
    <definedName name="APU_7.5.7">#REF!</definedName>
    <definedName name="APU_7.5.8">#REF!</definedName>
    <definedName name="APU_7.6.1">#REF!</definedName>
    <definedName name="APU_7.6.2">#REF!</definedName>
    <definedName name="APU_7.6.3">#REF!</definedName>
    <definedName name="APU_7.7.1.1">#REF!</definedName>
    <definedName name="APU_7.7.1.2">#REF!</definedName>
    <definedName name="APU_7.7.1.3">#REF!</definedName>
    <definedName name="APU_7.7.1.4">#REF!</definedName>
    <definedName name="APU_7.7.1.5">#REF!</definedName>
    <definedName name="APU_7.7.1.6">#REF!</definedName>
    <definedName name="APU_7.7.1.7">#REF!</definedName>
    <definedName name="APU_7.7.1.8">#REF!</definedName>
    <definedName name="APU_7.7.2.1">#REF!</definedName>
    <definedName name="APU_7.7.2.2">#REF!</definedName>
    <definedName name="APU_7.7.2.3">#REF!</definedName>
    <definedName name="APU_7.7.2.4">#REF!</definedName>
    <definedName name="APU_7.7.3.1">#REF!</definedName>
    <definedName name="APU_7.7.3.2">#REF!</definedName>
    <definedName name="APU_7.7.4.1">#REF!</definedName>
    <definedName name="APU_7.7.4.2">#REF!</definedName>
    <definedName name="APU_7.7.4.3">#REF!</definedName>
    <definedName name="APU_7.7.5.1">#REF!</definedName>
    <definedName name="APU_7.7.5.2">#REF!</definedName>
    <definedName name="APU_7.7.6.1">#REF!</definedName>
    <definedName name="APU_7.7.6.2">#REF!</definedName>
    <definedName name="APU_7.7.6.3">#REF!</definedName>
    <definedName name="APU_7.7.6.4">#REF!</definedName>
    <definedName name="APU_7.7.6.5">#REF!</definedName>
    <definedName name="APU_7.7.6.6">#REF!</definedName>
    <definedName name="APU_7.7.7.1">#REF!</definedName>
    <definedName name="APU_7.7.7.2">#REF!</definedName>
    <definedName name="APU_7.7.8.1.1">#REF!</definedName>
    <definedName name="APU_7.7.8.1.10">#REF!</definedName>
    <definedName name="APU_7.7.8.1.11">#REF!</definedName>
    <definedName name="APU_7.7.8.1.2">#REF!</definedName>
    <definedName name="APU_7.7.8.1.3">#REF!</definedName>
    <definedName name="APU_7.7.8.1.4">#REF!</definedName>
    <definedName name="APU_7.7.8.1.5">#REF!</definedName>
    <definedName name="APU_7.7.8.1.6">#REF!</definedName>
    <definedName name="APU_7.7.8.1.7">#REF!</definedName>
    <definedName name="APU_7.7.8.1.8">#REF!</definedName>
    <definedName name="APU_7.7.8.1.9">#REF!</definedName>
    <definedName name="APU_7.7.8.2.1">#REF!</definedName>
    <definedName name="APU_7.7.8.2.2">#REF!</definedName>
    <definedName name="APU_7.7.8.3.1">#REF!</definedName>
    <definedName name="APU_7.7.8.3.2">#REF!</definedName>
    <definedName name="APU_7.7.8.3.3">#REF!</definedName>
    <definedName name="APU_7.7.8.3.4">#REF!</definedName>
    <definedName name="APU_7.7.8.3.5">#REF!</definedName>
    <definedName name="APU_7.7.8.3.6">#REF!</definedName>
    <definedName name="APU_7.7.8.4.1">#REF!</definedName>
    <definedName name="APU_7.7.8.4.2">#REF!</definedName>
    <definedName name="APU_7.7.8.4.3">#REF!</definedName>
    <definedName name="APU_7.7.8.4.4">#REF!</definedName>
    <definedName name="APU_7.7.8.4.5">#REF!</definedName>
    <definedName name="APU_7.7.8.4.6">#REF!</definedName>
    <definedName name="APU_7.7.8.4.7">#REF!</definedName>
    <definedName name="APU_7.7.8.4.8">#REF!</definedName>
    <definedName name="APU_7.8.1.1">#REF!</definedName>
    <definedName name="APU_7.8.1.2">#REF!</definedName>
    <definedName name="APU_7.8.1.3">#REF!</definedName>
    <definedName name="APU_7.8.1.4">#REF!</definedName>
    <definedName name="APU_7.8.2.1">#REF!</definedName>
    <definedName name="APU_7.8.2.2">#REF!</definedName>
    <definedName name="APU_7.8.2.3">#REF!</definedName>
    <definedName name="APU_7.8.3.1">#REF!</definedName>
    <definedName name="APU_7.8.3.2">#REF!</definedName>
    <definedName name="APU_7.9.1.1">#REF!</definedName>
    <definedName name="APU_7.9.1.2">#REF!</definedName>
    <definedName name="APU_7.9.1.3">#REF!</definedName>
    <definedName name="APU_7.9.1.4">#REF!</definedName>
    <definedName name="APU_7.9.1.5">#REF!</definedName>
    <definedName name="APU_7.9.2.1">#REF!</definedName>
    <definedName name="APU_7.9.2.2">#REF!</definedName>
    <definedName name="APU_7.9.2.3">#REF!</definedName>
    <definedName name="APU_7.9.3.1">#REF!</definedName>
    <definedName name="APU_7.9.3.2">#REF!</definedName>
    <definedName name="APU_7.9.3.3">#REF!</definedName>
    <definedName name="APU_7.9.4.1">#REF!</definedName>
    <definedName name="APU_7.9.4.2">#REF!</definedName>
    <definedName name="APU_7.9.4.3">#REF!</definedName>
    <definedName name="APU_9.1.1">#REF!</definedName>
    <definedName name="APU_Alcaparros">#REF!</definedName>
    <definedName name="APU_Aseo_General">#REF!</definedName>
    <definedName name="APU_Cauchos_Sabaneros">#REF!</definedName>
    <definedName name="APU_directos">#REF!</definedName>
    <definedName name="APU_Duchas_Antivandalicas">#REF!</definedName>
    <definedName name="APU_Gabinete_Incendio">#REF!</definedName>
    <definedName name="APU_Gescobas_Granito_BH">#REF!</definedName>
    <definedName name="APU_Limpieza_Fachadas">#REF!</definedName>
    <definedName name="APU_Limpieza_Muros_Interiores">#REF!</definedName>
    <definedName name="APU_Magnolios">#REF!</definedName>
    <definedName name="APU_Mano_de_Oso">#REF!</definedName>
    <definedName name="APU_Pradizacion">#REF!</definedName>
    <definedName name="APU_Sangegado">#REF!</definedName>
    <definedName name="APU221.1">#REF!</definedName>
    <definedName name="APU221.2">#REF!</definedName>
    <definedName name="apus">#REF!</definedName>
    <definedName name="aq">[0]!ERR</definedName>
    <definedName name="AQAAAA">#REF!</definedName>
    <definedName name="aqaq" hidden="1">{"TAB1",#N/A,TRUE,"GENERAL";"TAB2",#N/A,TRUE,"GENERAL";"TAB3",#N/A,TRUE,"GENERAL";"TAB4",#N/A,TRUE,"GENERAL";"TAB5",#N/A,TRUE,"GENERAL"}</definedName>
    <definedName name="AQW">#REF!</definedName>
    <definedName name="ARAAAA">#REF!</definedName>
    <definedName name="ARANA">#REF!</definedName>
    <definedName name="ARANCEL">#REF!</definedName>
    <definedName name="AREA">#REF!</definedName>
    <definedName name="Área_de_Cantidades">#REF!</definedName>
    <definedName name="_xlnm.Extract">#REF!</definedName>
    <definedName name="_xlnm.Print_Area" localSheetId="0">'APROBACIÓN PRECIOS O. E. (2)'!$A$1:$V$94</definedName>
    <definedName name="_xlnm.Print_Area">#N/A</definedName>
    <definedName name="AreaLimpiar">#REF!,#REF!,#REF!,#REF!,#REF!,#REF!,#REF!,#REF!,#REF!,#REF!</definedName>
    <definedName name="Areatotal">#REF!</definedName>
    <definedName name="Aref">#REF!</definedName>
    <definedName name="ARELC">#REF!</definedName>
    <definedName name="ARELF">#REF!</definedName>
    <definedName name="ARENC">#REF!</definedName>
    <definedName name="ARENI">#REF!</definedName>
    <definedName name="ARENP">#REF!</definedName>
    <definedName name="armuve">[0]!ERR</definedName>
    <definedName name="ARP">#REF!</definedName>
    <definedName name="ARRENDAM1" hidden="1">{#N/A,#N/A,FALSE,"Aging Summary";#N/A,#N/A,FALSE,"Ratio Analysis";#N/A,#N/A,FALSE,"Test 120 Day Accts";#N/A,#N/A,FALSE,"Tickmarks"}</definedName>
    <definedName name="ARRENDAMIENTO" hidden="1">{#N/A,#N/A,FALSE,"Aging Summary";#N/A,#N/A,FALSE,"Ratio Analysis";#N/A,#N/A,FALSE,"Test 120 Day Accts";#N/A,#N/A,FALSE,"Tickmarks"}</definedName>
    <definedName name="ARS">#REF!</definedName>
    <definedName name="as">#REF!</definedName>
    <definedName name="AS2DocOpenMode" hidden="1">"AS2DocumentEdit"</definedName>
    <definedName name="ASAAAA">#REF!</definedName>
    <definedName name="ASB">#REF!</definedName>
    <definedName name="ASCENSORES_ITEM">#REF!</definedName>
    <definedName name="ASD" hidden="1">{"via1",#N/A,TRUE,"general";"via2",#N/A,TRUE,"general";"via3",#N/A,TRUE,"general"}</definedName>
    <definedName name="ASDA" hidden="1">{"via1",#N/A,TRUE,"general";"via2",#N/A,TRUE,"general";"via3",#N/A,TRUE,"general"}</definedName>
    <definedName name="asdasd" hidden="1">{"TAB1",#N/A,TRUE,"GENERAL";"TAB2",#N/A,TRUE,"GENERAL";"TAB3",#N/A,TRUE,"GENERAL";"TAB4",#N/A,TRUE,"GENERAL";"TAB5",#N/A,TRUE,"GENERAL"}</definedName>
    <definedName name="asdf" hidden="1">{"via1",#N/A,TRUE,"general";"via2",#N/A,TRUE,"general";"via3",#N/A,TRUE,"general"}</definedName>
    <definedName name="asdfa" hidden="1">{"via1",#N/A,TRUE,"general";"via2",#N/A,TRUE,"general";"via3",#N/A,TRUE,"general"}</definedName>
    <definedName name="ASDFGHJKLÑ">[0]!ERR</definedName>
    <definedName name="asdfñk">#REF!</definedName>
    <definedName name="asdILJ">#REF!</definedName>
    <definedName name="asfasd" hidden="1">{"via1",#N/A,TRUE,"general";"via2",#N/A,TRUE,"general";"via3",#N/A,TRUE,"general"}</definedName>
    <definedName name="asfasdl" hidden="1">{"via1",#N/A,TRUE,"general";"via2",#N/A,TRUE,"general";"via3",#N/A,TRUE,"general"}</definedName>
    <definedName name="asfdfe" hidden="1">{#N/A,#N/A,TRUE,"INGENIERIA";#N/A,#N/A,TRUE,"COMPRAS";#N/A,#N/A,TRUE,"DIRECCION";#N/A,#N/A,TRUE,"RESUMEN"}</definedName>
    <definedName name="asff" hidden="1">{"TAB1",#N/A,TRUE,"GENERAL";"TAB2",#N/A,TRUE,"GENERAL";"TAB3",#N/A,TRUE,"GENERAL";"TAB4",#N/A,TRUE,"GENERAL";"TAB5",#N/A,TRUE,"GENERAL"}</definedName>
    <definedName name="asfghjoi" hidden="1">{"via1",#N/A,TRUE,"general";"via2",#N/A,TRUE,"general";"via3",#N/A,TRUE,"general"}</definedName>
    <definedName name="asojkdr" hidden="1">{"TAB1",#N/A,TRUE,"GENERAL";"TAB2",#N/A,TRUE,"GENERAL";"TAB3",#N/A,TRUE,"GENERAL";"TAB4",#N/A,TRUE,"GENERAL";"TAB5",#N/A,TRUE,"GENERAL"}</definedName>
    <definedName name="ATAAAA">#REF!</definedName>
    <definedName name="Atp">#REF!</definedName>
    <definedName name="au">#REF!</definedName>
    <definedName name="AUAAAA">#REF!</definedName>
    <definedName name="aur">#REF!</definedName>
    <definedName name="_xlnm.Auto_Open">MODULO10.auto_abrir</definedName>
    <definedName name="auto1">#REF!</definedName>
    <definedName name="auto123">#REF!</definedName>
    <definedName name="auto2">#REF!</definedName>
    <definedName name="AUTOMOTOR">#REF!</definedName>
    <definedName name="AUTOMOTOR1">#REF!</definedName>
    <definedName name="AuxAlim">#REF!</definedName>
    <definedName name="auxalimentacion">#REF!</definedName>
    <definedName name="AuxCom">#REF!</definedName>
    <definedName name="auxcomisariato">#REF!</definedName>
    <definedName name="AuxDot">#REF!</definedName>
    <definedName name="auxdotacion">#REF!</definedName>
    <definedName name="AuxHab">#REF!</definedName>
    <definedName name="auxhabi">#REF!</definedName>
    <definedName name="auxhabitacion">#REF!</definedName>
    <definedName name="auxtransporte">#REF!</definedName>
    <definedName name="av">#REF!</definedName>
    <definedName name="AVAAAA">#REF!</definedName>
    <definedName name="Avance_por_item">#REF!,#REF!,#REF!,#REF!,#REF!,#REF!,#REF!,#REF!,#REF!,#REF!,#REF!,#REF!,#REF!,#REF!,#REF!,#REF!,#REF!,#REF!</definedName>
    <definedName name="Avances_Totales">#REF!,#REF!,#REF!,#REF!,#REF!,#REF!,#REF!,#REF!,#REF!,#REF!,#REF!,#REF!,#REF!,#REF!,#REF!,#REF!,#REF!,#REF!</definedName>
    <definedName name="AW">#REF!</definedName>
    <definedName name="AWAAAA">#REF!</definedName>
    <definedName name="ax">#REF!</definedName>
    <definedName name="AXAAAA">#REF!</definedName>
    <definedName name="AYAAAA">#REF!</definedName>
    <definedName name="ayu">#REF!</definedName>
    <definedName name="AYUDA">#REF!</definedName>
    <definedName name="AYUDR">#REF!</definedName>
    <definedName name="AZAAAA">#REF!</definedName>
    <definedName name="azaz" hidden="1">{"TAB1",#N/A,TRUE,"GENERAL";"TAB2",#N/A,TRUE,"GENERAL";"TAB3",#N/A,TRUE,"GENERAL";"TAB4",#N/A,TRUE,"GENERAL";"TAB5",#N/A,TRUE,"GENERAL"}</definedName>
    <definedName name="B" hidden="1">#REF!</definedName>
    <definedName name="BAJA">1</definedName>
    <definedName name="Bajo_L">#REF!</definedName>
    <definedName name="Base">#REF!</definedName>
    <definedName name="Base_datos_IM">#REF!</definedName>
    <definedName name="BASE_DE_DATOS">#REF!</definedName>
    <definedName name="base1">#REF!</definedName>
    <definedName name="base2">#REF!</definedName>
    <definedName name="basedatos">#REF!</definedName>
    <definedName name="_xlnm.Database">#REF!</definedName>
    <definedName name="BaseDeDatos1">#REF!</definedName>
    <definedName name="BASEG">#REF!</definedName>
    <definedName name="BASEI">#REF!</definedName>
    <definedName name="BASEP">#REF!</definedName>
    <definedName name="Basica_Centro_costo_2001">#REF!</definedName>
    <definedName name="Basica_Facturacion_2001">#REF!</definedName>
    <definedName name="Basica_Reserva_2001">#REF!</definedName>
    <definedName name="Básico">#REF!</definedName>
    <definedName name="bb">#REF!</definedName>
    <definedName name="bbbbbb" hidden="1">{"via1",#N/A,TRUE,"general";"via2",#N/A,TRUE,"general";"via3",#N/A,TRUE,"general"}</definedName>
    <definedName name="bbbbbh" hidden="1">{"TAB1",#N/A,TRUE,"GENERAL";"TAB2",#N/A,TRUE,"GENERAL";"TAB3",#N/A,TRUE,"GENERAL";"TAB4",#N/A,TRUE,"GENERAL";"TAB5",#N/A,TRUE,"GENERAL"}</definedName>
    <definedName name="bbd" hidden="1">{"TAB1",#N/A,TRUE,"GENERAL";"TAB2",#N/A,TRUE,"GENERAL";"TAB3",#N/A,TRUE,"GENERAL";"TAB4",#N/A,TRUE,"GENERAL";"TAB5",#N/A,TRUE,"GENERAL"}</definedName>
    <definedName name="BC">#REF!</definedName>
    <definedName name="BCXBDFG" hidden="1">{"TAB1",#N/A,TRUE,"GENERAL";"TAB2",#N/A,TRUE,"GENERAL";"TAB3",#N/A,TRUE,"GENERAL";"TAB4",#N/A,TRUE,"GENERAL";"TAB5",#N/A,TRUE,"GENERAL"}</definedName>
    <definedName name="BDD">#REF!</definedName>
    <definedName name="BDFB" hidden="1">{"via1",#N/A,TRUE,"general";"via2",#N/A,TRUE,"general";"via3",#N/A,TRUE,"general"}</definedName>
    <definedName name="BDFGDG" hidden="1">{"TAB1",#N/A,TRUE,"GENERAL";"TAB2",#N/A,TRUE,"GENERAL";"TAB3",#N/A,TRUE,"GENERAL";"TAB4",#N/A,TRUE,"GENERAL";"TAB5",#N/A,TRUE,"GENERAL"}</definedName>
    <definedName name="be" hidden="1">{"TAB1",#N/A,TRUE,"GENERAL";"TAB2",#N/A,TRUE,"GENERAL";"TAB3",#N/A,TRUE,"GENERAL";"TAB4",#N/A,TRUE,"GENERAL";"TAB5",#N/A,TRUE,"GENERAL"}</definedName>
    <definedName name="BEB">#REF!</definedName>
    <definedName name="Beg_Bal">#REF!</definedName>
    <definedName name="BENEF.UNIT.">#REF!</definedName>
    <definedName name="bfnfv" hidden="1">{"TAB1",#N/A,TRUE,"GENERAL";"TAB2",#N/A,TRUE,"GENERAL";"TAB3",#N/A,TRUE,"GENERAL";"TAB4",#N/A,TRUE,"GENERAL";"TAB5",#N/A,TRUE,"GENERAL"}</definedName>
    <definedName name="bgb" hidden="1">{"TAB1",#N/A,TRUE,"GENERAL";"TAB2",#N/A,TRUE,"GENERAL";"TAB3",#N/A,TRUE,"GENERAL";"TAB4",#N/A,TRUE,"GENERAL";"TAB5",#N/A,TRUE,"GENERAL"}</definedName>
    <definedName name="BGDGFRT" hidden="1">{"via1",#N/A,TRUE,"general";"via2",#N/A,TRUE,"general";"via3",#N/A,TRUE,"general"}</definedName>
    <definedName name="BGFBFH" hidden="1">{"via1",#N/A,TRUE,"general";"via2",#N/A,TRUE,"general";"via3",#N/A,TRUE,"general"}</definedName>
    <definedName name="bgh">#REF!</definedName>
    <definedName name="BGT">#REF!</definedName>
    <definedName name="bgvfcdx" hidden="1">{"via1",#N/A,TRUE,"general";"via2",#N/A,TRUE,"general";"via3",#N/A,TRUE,"general"}</definedName>
    <definedName name="BHT">#REF!</definedName>
    <definedName name="BHT_F">#REF!</definedName>
    <definedName name="bi">#REF!</definedName>
    <definedName name="bimestre">#REF!</definedName>
    <definedName name="BISCO">#REF!</definedName>
    <definedName name="BJHVVHGH">DATE(YEAR([0]!Loan_Start),MONTH([0]!Loan_Start)+Payment_Number,DAY([0]!Loan_Start))</definedName>
    <definedName name="bl">#REF!</definedName>
    <definedName name="blActividadesDiarias">#REF!</definedName>
    <definedName name="blCantidades">#REF!</definedName>
    <definedName name="blCantidades1">#REF!</definedName>
    <definedName name="blCantidades2">#REF!</definedName>
    <definedName name="blComentarioInf1">#REF!</definedName>
    <definedName name="blComentarioInf2">#REF!</definedName>
    <definedName name="blEjecutado">#REF!</definedName>
    <definedName name="blEjecutadoPorcen">#REF!</definedName>
    <definedName name="blEqCantiInf1">#REF!</definedName>
    <definedName name="blEqCantiInf2">#REF!</definedName>
    <definedName name="blEqClaseInf1">#REF!</definedName>
    <definedName name="blEqClaseInf2">#REF!</definedName>
    <definedName name="blEqTiemiInf1">#REF!</definedName>
    <definedName name="blEqTiemiInf2">#REF!</definedName>
    <definedName name="blFechaInforme">#REF!</definedName>
    <definedName name="blFechaInicio">#REF!</definedName>
    <definedName name="blFisico">#REF!</definedName>
    <definedName name="blHoraEqInf1">#REF!</definedName>
    <definedName name="blHoraEqInf2">#REF!</definedName>
    <definedName name="blHoraPerIntInf">#REF!</definedName>
    <definedName name="blHoraPerObraInf">#REF!</definedName>
    <definedName name="blHorasLluviaInf">#REF!</definedName>
    <definedName name="blImagen1">#REF!</definedName>
    <definedName name="blImagen2">#REF!</definedName>
    <definedName name="blNombreArchivo">#REF!</definedName>
    <definedName name="blObservacionesInf">#REF!</definedName>
    <definedName name="blPDT">#REF!</definedName>
    <definedName name="blPerAdmiCantInf">#REF!</definedName>
    <definedName name="blPerAdmiTiemInf">#REF!</definedName>
    <definedName name="blPerObraCantInf">#REF!</definedName>
    <definedName name="blPerObraTiemInf">#REF!</definedName>
    <definedName name="blPersonalAdminInf">#REF!</definedName>
    <definedName name="blPersonalObraInf">#REF!</definedName>
    <definedName name="BLPH1" hidden="1">#REF!</definedName>
    <definedName name="blProgramadoPesos">#REF!</definedName>
    <definedName name="blReferenciaInforme">#REF!</definedName>
    <definedName name="bn">#REF!</definedName>
    <definedName name="bnm">#REF!</definedName>
    <definedName name="BOMBA">#REF!</definedName>
    <definedName name="Bombas">#REF!</definedName>
    <definedName name="BONO">#REF!</definedName>
    <definedName name="BORDER1">#REF!</definedName>
    <definedName name="BORDET">#REF!</definedName>
    <definedName name="BORSHE">#REF!</definedName>
    <definedName name="BORSUM">#REF!</definedName>
    <definedName name="BOTAD">#REF!</definedName>
    <definedName name="BOTADA">#REF!</definedName>
    <definedName name="BOTES">#REF!</definedName>
    <definedName name="boxes">#REF!</definedName>
    <definedName name="BQ">#REF!</definedName>
    <definedName name="br" hidden="1">{"TAB1",#N/A,TRUE,"GENERAL";"TAB2",#N/A,TRUE,"GENERAL";"TAB3",#N/A,TRUE,"GENERAL";"TAB4",#N/A,TRUE,"GENERAL";"TAB5",#N/A,TRUE,"GENERAL"}</definedName>
    <definedName name="BREAKER">#REF!</definedName>
    <definedName name="BREAKERS">#REF!</definedName>
    <definedName name="Breakers_Switches">#REF!</definedName>
    <definedName name="Breakers_y_Switches">#REF!</definedName>
    <definedName name="BROCH">#REF!</definedName>
    <definedName name="bsb" hidden="1">{"via1",#N/A,TRUE,"general";"via2",#N/A,TRUE,"general";"via3",#N/A,TRUE,"general"}</definedName>
    <definedName name="BSOL64">#REF!</definedName>
    <definedName name="bspoi" hidden="1">{"TAB1",#N/A,TRUE,"GENERAL";"TAB2",#N/A,TRUE,"GENERAL";"TAB3",#N/A,TRUE,"GENERAL";"TAB4",#N/A,TRUE,"GENERAL";"TAB5",#N/A,TRUE,"GENERAL"}</definedName>
    <definedName name="BSW">#REF!</definedName>
    <definedName name="bt" hidden="1">{"via1",#N/A,TRUE,"general";"via2",#N/A,TRUE,"general";"via3",#N/A,TRUE,"general"}</definedName>
    <definedName name="BTYJHTR" hidden="1">{"TAB1",#N/A,TRUE,"GENERAL";"TAB2",#N/A,TRUE,"GENERAL";"TAB3",#N/A,TRUE,"GENERAL";"TAB4",#N/A,TRUE,"GENERAL";"TAB5",#N/A,TRUE,"GENERAL"}</definedName>
    <definedName name="BUENO4006">#REF!</definedName>
    <definedName name="BUENO4006A">#REF!</definedName>
    <definedName name="BUENO40CN01">#REF!</definedName>
    <definedName name="BUENO40CNA">#REF!</definedName>
    <definedName name="BUENO40CNB">#REF!</definedName>
    <definedName name="BUENO55CN01">#REF!</definedName>
    <definedName name="BUENO55CN03">#REF!</definedName>
    <definedName name="BUENO5607">#REF!</definedName>
    <definedName name="BUENOAFIR5607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Titles">#REF!</definedName>
    <definedName name="BuiltIn_Print_Titles___0">#REF!</definedName>
    <definedName name="BuiltIn_Print_Titles___0___0">#REF!</definedName>
    <definedName name="BULLDOZ">#REF!</definedName>
    <definedName name="bvbc" hidden="1">{"TAB1",#N/A,TRUE,"GENERAL";"TAB2",#N/A,TRUE,"GENERAL";"TAB3",#N/A,TRUE,"GENERAL";"TAB4",#N/A,TRUE,"GENERAL";"TAB5",#N/A,TRUE,"GENERAL"}</definedName>
    <definedName name="bvcb" hidden="1">{"via1",#N/A,TRUE,"general";"via2",#N/A,TRUE,"general";"via3",#N/A,TRUE,"general"}</definedName>
    <definedName name="bvn" hidden="1">{"via1",#N/A,TRUE,"general";"via2",#N/A,TRUE,"general";"via3",#N/A,TRUE,"general"}</definedName>
    <definedName name="bw">#REF!</definedName>
    <definedName name="by" hidden="1">{"via1",#N/A,TRUE,"general";"via2",#N/A,TRUE,"general";"via3",#N/A,TRUE,"general"}</definedName>
    <definedName name="C._C.">#REF!</definedName>
    <definedName name="C_">#REF!</definedName>
    <definedName name="C90445L">#REF!</definedName>
    <definedName name="CA">#REF!</definedName>
    <definedName name="caa">#REF!</definedName>
    <definedName name="CABAL">#REF!</definedName>
    <definedName name="Cableado">#REF!</definedName>
    <definedName name="CAJAC">#REF!</definedName>
    <definedName name="CAJAV">#REF!</definedName>
    <definedName name="CajDol1">#REF!</definedName>
    <definedName name="CajDol10">#REF!</definedName>
    <definedName name="CajDol11">#REF!</definedName>
    <definedName name="CajDol12">#REF!</definedName>
    <definedName name="CajDol2">#REF!</definedName>
    <definedName name="CajDol3">#REF!</definedName>
    <definedName name="CajDol4">#REF!</definedName>
    <definedName name="CajDol5">#REF!</definedName>
    <definedName name="CajDol6">#REF!</definedName>
    <definedName name="CajDol7">#REF!</definedName>
    <definedName name="CajDol8">#REF!</definedName>
    <definedName name="CajDol9">#REF!</definedName>
    <definedName name="CAJMI">#REF!</definedName>
    <definedName name="CALCULO">#REF!</definedName>
    <definedName name="calidad">#REF!</definedName>
    <definedName name="CAMPO">#REF!</definedName>
    <definedName name="CANAL">#REF!</definedName>
    <definedName name="CANAL6">#REF!</definedName>
    <definedName name="CANGU">#REF!</definedName>
    <definedName name="CANT">#REF!</definedName>
    <definedName name="Cantidad">#REF!</definedName>
    <definedName name="Cantidades">#REF!</definedName>
    <definedName name="CantObraDefinitiva" hidden="1">{"SUMINISTRO E INSTALACIÓN CANALETAS L=7.50"}</definedName>
    <definedName name="cants">#REF!</definedName>
    <definedName name="CAP">#REF!</definedName>
    <definedName name="CAPAC._HSE">#REF!</definedName>
    <definedName name="Carga">#REF!</definedName>
    <definedName name="CARGAD">#REF!</definedName>
    <definedName name="CARGOS">#REF!</definedName>
    <definedName name="CARGUER">#REF!</definedName>
    <definedName name="CARLOS">DATE(YEAR([0]!Loan_Start),MONTH([0]!Loan_Start)+Payment_Number,DAY([0]!Loan_Start))</definedName>
    <definedName name="CAROL">#REF!</definedName>
    <definedName name="carol1">#REF!</definedName>
    <definedName name="CARRETERAS">#REF!</definedName>
    <definedName name="CARRTA">#REF!</definedName>
    <definedName name="Casa">#N/A</definedName>
    <definedName name="CATASTROFICO">20</definedName>
    <definedName name="causa">#REF!</definedName>
    <definedName name="CBLES">#REF!</definedName>
    <definedName name="CBLES1">#REF!</definedName>
    <definedName name="CBRDISEÑO">#REF!</definedName>
    <definedName name="CBWorkbookPriority" hidden="1">-1602700874</definedName>
    <definedName name="cc">#REF!</definedName>
    <definedName name="ccc">#REF!</definedName>
    <definedName name="ccccc" hidden="1">{"TAB1",#N/A,TRUE,"GENERAL";"TAB2",#N/A,TRUE,"GENERAL";"TAB3",#N/A,TRUE,"GENERAL";"TAB4",#N/A,TRUE,"GENERAL";"TAB5",#N/A,TRUE,"GENERAL"}</definedName>
    <definedName name="CCCCCC">#REF!</definedName>
    <definedName name="CCT">#REF!</definedName>
    <definedName name="ccto210">#REF!</definedName>
    <definedName name="cd">#REF!</definedName>
    <definedName name="CD454JH">#REF!</definedName>
    <definedName name="cdcdc" hidden="1">{"via1",#N/A,TRUE,"general";"via2",#N/A,TRUE,"general";"via3",#N/A,TRUE,"general"}</definedName>
    <definedName name="CDctrl">#REF!</definedName>
    <definedName name="CDE">#REF!</definedName>
    <definedName name="cdfgrtfd" hidden="1">#REF!</definedName>
    <definedName name="ceerf" hidden="1">{"TAB1",#N/A,TRUE,"GENERAL";"TAB2",#N/A,TRUE,"GENERAL";"TAB3",#N/A,TRUE,"GENERAL";"TAB4",#N/A,TRUE,"GENERAL";"TAB5",#N/A,TRUE,"GENERAL"}</definedName>
    <definedName name="CEMEG">#REF!</definedName>
    <definedName name="CEMENTO">#REF!</definedName>
    <definedName name="centro" hidden="1">{#N/A,#N/A,FALSE,"GRAFICO";#N/A,#N/A,FALSE,"CAJA (2)";#N/A,#N/A,FALSE,"TERCEROS-PROMEDIO";#N/A,#N/A,FALSE,"CAJA";#N/A,#N/A,FALSE,"INGRESOS1995-2003";#N/A,#N/A,FALSE,"GASTOS1995-2003"}</definedName>
    <definedName name="cerramientoprovisional">#REF!</definedName>
    <definedName name="CGDI01">#REF!</definedName>
    <definedName name="CGDI02">#REF!</definedName>
    <definedName name="CGDI03">#REF!</definedName>
    <definedName name="CGDI04">#REF!</definedName>
    <definedName name="CGDI05">#REF!</definedName>
    <definedName name="CGDI06">#REF!</definedName>
    <definedName name="CGDI07">#REF!</definedName>
    <definedName name="CGDI08">#REF!</definedName>
    <definedName name="CGEX01">#REF!</definedName>
    <definedName name="CGEX02">#REF!</definedName>
    <definedName name="CGEX031">#REF!</definedName>
    <definedName name="CGEX04">#REF!</definedName>
    <definedName name="CGFI011">#REF!</definedName>
    <definedName name="CGFI012">#REF!</definedName>
    <definedName name="CGFI021">#REF!</definedName>
    <definedName name="CGFI022">#REF!</definedName>
    <definedName name="CGFI023">#REF!</definedName>
    <definedName name="CGFI024">#REF!</definedName>
    <definedName name="CGFI031">#REF!</definedName>
    <definedName name="CGFI032">#REF!</definedName>
    <definedName name="CGFI0331">#REF!</definedName>
    <definedName name="CGFI0332">#REF!</definedName>
    <definedName name="CGFI0333">#REF!</definedName>
    <definedName name="CGFI0334">#REF!</definedName>
    <definedName name="CGFI0335">#REF!</definedName>
    <definedName name="CGFI0341">#REF!</definedName>
    <definedName name="CGFI0343">#REF!</definedName>
    <definedName name="CGFI0344">#REF!</definedName>
    <definedName name="CGPR01">#REF!</definedName>
    <definedName name="CGPR021">#REF!</definedName>
    <definedName name="CGPR022">#REF!</definedName>
    <definedName name="CGPR023">#REF!</definedName>
    <definedName name="CGPR024">#REF!</definedName>
    <definedName name="CGPR031">#REF!</definedName>
    <definedName name="CGPR032">#REF!</definedName>
    <definedName name="CGPR0331">#REF!</definedName>
    <definedName name="CGPR0332">#REF!</definedName>
    <definedName name="CGPR0333">#REF!</definedName>
    <definedName name="CGPR041">#REF!</definedName>
    <definedName name="CGPR042">#REF!</definedName>
    <definedName name="CGPR043">#REF!</definedName>
    <definedName name="CGPR051">#REF!</definedName>
    <definedName name="CGPR052">#REF!</definedName>
    <definedName name="CGPR0531">#REF!</definedName>
    <definedName name="CGPR0532">#REF!</definedName>
    <definedName name="CGPR0533">#REF!</definedName>
    <definedName name="CGPR0534">#REF!</definedName>
    <definedName name="CGPR0541">#REF!</definedName>
    <definedName name="CGPR0542">#REF!</definedName>
    <definedName name="CGPR0543">#REF!</definedName>
    <definedName name="CGPR061">#REF!</definedName>
    <definedName name="CGPR062">#REF!</definedName>
    <definedName name="CGPR0621">#REF!</definedName>
    <definedName name="CGPR0622">#REF!</definedName>
    <definedName name="CGPR0631">#REF!</definedName>
    <definedName name="CGPR0632">#REF!</definedName>
    <definedName name="CGPR0633">#REF!</definedName>
    <definedName name="CGPR0641">#REF!</definedName>
    <definedName name="CGPR0642">#REF!</definedName>
    <definedName name="CGPR0643">#REF!</definedName>
    <definedName name="CGRF01">#REF!</definedName>
    <definedName name="CGRF02">#REF!</definedName>
    <definedName name="CGRF031">#REF!</definedName>
    <definedName name="CGRF032">#REF!</definedName>
    <definedName name="CGRF0331">#REF!</definedName>
    <definedName name="CGRF0332">#REF!</definedName>
    <definedName name="CGRF0333">#REF!</definedName>
    <definedName name="CGRF0334">#REF!</definedName>
    <definedName name="CGRF0335">#REF!</definedName>
    <definedName name="CGRF0336">#REF!</definedName>
    <definedName name="CGRF0337">#REF!</definedName>
    <definedName name="CGRF0338">#REF!</definedName>
    <definedName name="CGRF0341">#REF!</definedName>
    <definedName name="CGRF0342">#REF!</definedName>
    <definedName name="CGRF0343">#REF!</definedName>
    <definedName name="CGRF041">#REF!</definedName>
    <definedName name="CGRF042">#REF!</definedName>
    <definedName name="CGRF0431">#REF!</definedName>
    <definedName name="CGRF0432">#REF!</definedName>
    <definedName name="CGRF0433">#REF!</definedName>
    <definedName name="CGRF0441">#REF!</definedName>
    <definedName name="CGRF0442">#REF!</definedName>
    <definedName name="CGRF0443">#REF!</definedName>
    <definedName name="CGSM01">#REF!</definedName>
    <definedName name="CGSM02">#REF!</definedName>
    <definedName name="CGSM03">#REF!</definedName>
    <definedName name="CGSM04">#REF!</definedName>
    <definedName name="CGSM05">#REF!</definedName>
    <definedName name="CGSO011">#REF!</definedName>
    <definedName name="CGSO012">#REF!</definedName>
    <definedName name="CGSO013">#REF!</definedName>
    <definedName name="CGSO014">#REF!</definedName>
    <definedName name="CGSO02">#REF!</definedName>
    <definedName name="CGSO031">#REF!</definedName>
    <definedName name="CGSO032">#REF!</definedName>
    <definedName name="CGSO033">#REF!</definedName>
    <definedName name="CGSO034">#REF!</definedName>
    <definedName name="CGSO041">#REF!</definedName>
    <definedName name="CGSO042">#REF!</definedName>
    <definedName name="CGSO043">#REF!</definedName>
    <definedName name="CGSO044">#REF!</definedName>
    <definedName name="CGSO051">#REF!</definedName>
    <definedName name="CGSO052">#REF!</definedName>
    <definedName name="CGSO053">#REF!</definedName>
    <definedName name="CGSO054">#REF!</definedName>
    <definedName name="CGSO055">#REF!</definedName>
    <definedName name="CGSO061">#REF!</definedName>
    <definedName name="CGSO062">#REF!</definedName>
    <definedName name="CGSO063">#REF!</definedName>
    <definedName name="CGSO064">#REF!</definedName>
    <definedName name="CGTR011">#REF!</definedName>
    <definedName name="CGTR012">#REF!</definedName>
    <definedName name="CGTR021">#REF!</definedName>
    <definedName name="CGTR022">#REF!</definedName>
    <definedName name="CGTR023">#REF!</definedName>
    <definedName name="CGTR031">#REF!</definedName>
    <definedName name="CGTR032">#REF!</definedName>
    <definedName name="CGTR033">#REF!</definedName>
    <definedName name="CGTR034">#REF!</definedName>
    <definedName name="CGTR035">#REF!</definedName>
    <definedName name="CGTR036">#REF!</definedName>
    <definedName name="CGTR037">#REF!</definedName>
    <definedName name="CGTR038">#REF!</definedName>
    <definedName name="CGTR039">#REF!</definedName>
    <definedName name="CGTR041">#REF!</definedName>
    <definedName name="CGTR042">#REF!</definedName>
    <definedName name="CGTR043">#REF!</definedName>
    <definedName name="CGTR044">#REF!</definedName>
    <definedName name="CGTR051">#REF!</definedName>
    <definedName name="Ch">#REF!</definedName>
    <definedName name="CHAPA">#REF!</definedName>
    <definedName name="CHK_PU">#REF!</definedName>
    <definedName name="CHP">#REF!</definedName>
    <definedName name="ci">#REF!</definedName>
    <definedName name="CISNEROS">#REF!</definedName>
    <definedName name="cjsa" hidden="1">#REF!</definedName>
    <definedName name="CL">#REF!</definedName>
    <definedName name="clase">#REF!</definedName>
    <definedName name="ClaseOfer">#REF!</definedName>
    <definedName name="CLAVO">#REF!</definedName>
    <definedName name="clcl">#REF!</definedName>
    <definedName name="cmf">#REF!</definedName>
    <definedName name="CMIBLE">#REF!</definedName>
    <definedName name="CMIBLE1">#REF!</definedName>
    <definedName name="CMMO">#REF!</definedName>
    <definedName name="CMMOA">#REF!</definedName>
    <definedName name="co">#REF!</definedName>
    <definedName name="CO22JH">#REF!</definedName>
    <definedName name="CO23JH">#REF!</definedName>
    <definedName name="CO456JH">#REF!</definedName>
    <definedName name="CO458JH">#REF!</definedName>
    <definedName name="CO45S2">#REF!</definedName>
    <definedName name="CO45S3">#REF!</definedName>
    <definedName name="CO45S4">#REF!</definedName>
    <definedName name="CO45S6">#REF!</definedName>
    <definedName name="CO902JH">#REF!</definedName>
    <definedName name="CO903JH">#REF!</definedName>
    <definedName name="CO904JH">#REF!</definedName>
    <definedName name="CO906JH">#REF!</definedName>
    <definedName name="CO908JH">#REF!</definedName>
    <definedName name="CO90S2">#REF!</definedName>
    <definedName name="CO90S3">#REF!</definedName>
    <definedName name="CO90S4">#REF!</definedName>
    <definedName name="CO90S6">#REF!</definedName>
    <definedName name="CO910JH">#REF!</definedName>
    <definedName name="Cod">#REF!</definedName>
    <definedName name="CodActEco">#REF!</definedName>
    <definedName name="CodAPU">#REF!</definedName>
    <definedName name="codigo">#REF!,#REF!</definedName>
    <definedName name="codigodep">#REF!</definedName>
    <definedName name="CodigoInversion">#REF!</definedName>
    <definedName name="CodigoProyecto">#REF!</definedName>
    <definedName name="Codigos">#REF!</definedName>
    <definedName name="CODOS">#REF!</definedName>
    <definedName name="codos2">#REF!</definedName>
    <definedName name="cogvsiruj">#REF!</definedName>
    <definedName name="COLON">#REF!</definedName>
    <definedName name="ColTap">#REF!</definedName>
    <definedName name="Com">#REF!</definedName>
    <definedName name="COMIDA">#REF!</definedName>
    <definedName name="COMN1">#REF!</definedName>
    <definedName name="completa_ab">#REF!</definedName>
    <definedName name="COMPR">#REF!</definedName>
    <definedName name="Compresores">#REF!</definedName>
    <definedName name="CON_HTA_APU">ROUND(SUMIFS(#REF!,#REF!,#REF!,#REF!,"mo"),1)</definedName>
    <definedName name="CON_HTA_APU1">SUMIFS(#REF!,#REF!,#REF!,#REF!,"mo")</definedName>
    <definedName name="CONM1">#REF!</definedName>
    <definedName name="CONM2">#REF!</definedName>
    <definedName name="CONMI">#REF!</definedName>
    <definedName name="CONMX">#REF!</definedName>
    <definedName name="ConseqCat">0</definedName>
    <definedName name="ConseqForMitRisk">3</definedName>
    <definedName name="Conso">#REF!</definedName>
    <definedName name="Consol">#REF!</definedName>
    <definedName name="CONT">#REF!</definedName>
    <definedName name="Contratante">#REF!</definedName>
    <definedName name="CONTRATO">#REF!</definedName>
    <definedName name="copia">#REF!</definedName>
    <definedName name="copia1">#REF!</definedName>
    <definedName name="COPIA2">#REF!</definedName>
    <definedName name="copiao4">[0]!ERR</definedName>
    <definedName name="corri">[0]!ERR</definedName>
    <definedName name="CORTA">#REF!</definedName>
    <definedName name="COSTO_FRENTE">#REF!</definedName>
    <definedName name="costo2" hidden="1">#REF!</definedName>
    <definedName name="COSTODIRECTO">#REF!</definedName>
    <definedName name="COSTOS">#REF!</definedName>
    <definedName name="COSTOS_DIRECTOS">#REF!</definedName>
    <definedName name="cota">#REF!</definedName>
    <definedName name="COTAS">#REF!</definedName>
    <definedName name="COYLL">#REF!</definedName>
    <definedName name="cp">#REF!</definedName>
    <definedName name="CP452L">#REF!</definedName>
    <definedName name="CP453L">#REF!</definedName>
    <definedName name="CP902L">#REF!</definedName>
    <definedName name="CP903L">#REF!</definedName>
    <definedName name="CP904L">#REF!</definedName>
    <definedName name="CR22JH">#REF!</definedName>
    <definedName name="CR42JH">#REF!</definedName>
    <definedName name="CR44JH">#REF!</definedName>
    <definedName name="CR66JH">#REF!</definedName>
    <definedName name="CRAS">#REF!</definedName>
    <definedName name="credito_completa">#REF!</definedName>
    <definedName name="CRIT">#REF!</definedName>
    <definedName name="CRIT_APIAY">#REF!</definedName>
    <definedName name="CRIT_CHICHI">#REF!</definedName>
    <definedName name="CRIT_CHICHI1">#REF!</definedName>
    <definedName name="CRIT_DOL">#REF!</definedName>
    <definedName name="CRIT_DOL1">#REF!</definedName>
    <definedName name="CRIT1">#REF!</definedName>
    <definedName name="Criteria_MI">#REF!</definedName>
    <definedName name="_xlnm.Criteria" hidden="1">{#N/A,#N/A,FALSE,"GRAFICO";#N/A,#N/A,FALSE,"CAJA (2)";#N/A,#N/A,FALSE,"TERCEROS-PROMEDIO";#N/A,#N/A,FALSE,"CAJA";#N/A,#N/A,FALSE,"INGRESOS1995-2003";#N/A,#N/A,FALSE,"GASTOS1995-2003"}</definedName>
    <definedName name="Criterios_IM">#REF!</definedName>
    <definedName name="Criticidad">#REF!</definedName>
    <definedName name="Criticos">#REF!</definedName>
    <definedName name="crt" hidden="1">{#N/A,#N/A,FALSE,"GRAFICO";#N/A,#N/A,FALSE,"CAJA (2)";#N/A,#N/A,FALSE,"TERCEROS-PROMEDIO";#N/A,#N/A,FALSE,"CAJA";#N/A,#N/A,FALSE,"INGRESOS1995-2003";#N/A,#N/A,FALSE,"GASTOS1995-2003"}</definedName>
    <definedName name="cs">#REF!</definedName>
    <definedName name="CS_AVG_SIZE">#REF!</definedName>
    <definedName name="CS_WELDING">#REF!</definedName>
    <definedName name="CSIKA">#REF!</definedName>
    <definedName name="CT070KG">#REF!</definedName>
    <definedName name="CT080KG">#REF!</definedName>
    <definedName name="CT110K">#REF!</definedName>
    <definedName name="CT110KG">#REF!</definedName>
    <definedName name="CT140K">#REF!</definedName>
    <definedName name="CT140KG">#REF!</definedName>
    <definedName name="CT170KG">#REF!</definedName>
    <definedName name="CT180K">#REF!</definedName>
    <definedName name="CT180KG">#REF!</definedName>
    <definedName name="CT210K">#REF!</definedName>
    <definedName name="CT210KG">#REF!</definedName>
    <definedName name="CT245K">#REF!</definedName>
    <definedName name="CT245KG">#REF!</definedName>
    <definedName name="CTA">#REF!</definedName>
    <definedName name="CTC140KG">#REF!</definedName>
    <definedName name="CTE">#REF!</definedName>
    <definedName name="CTR">#REF!</definedName>
    <definedName name="CTRPAG">#REF!</definedName>
    <definedName name="CUAL">[0]!ERR</definedName>
    <definedName name="CUBS">#REF!</definedName>
    <definedName name="cUCA">#REF!</definedName>
    <definedName name="CUNET" hidden="1">{"via1",#N/A,TRUE,"general";"via2",#N/A,TRUE,"general";"via3",#N/A,TRUE,"general"}</definedName>
    <definedName name="Customize">#REF!</definedName>
    <definedName name="cv">#REF!</definedName>
    <definedName name="CVa">#REF!</definedName>
    <definedName name="cvbcvbf" hidden="1">{#N/A,#N/A,TRUE,"INGENIERIA";#N/A,#N/A,TRUE,"COMPRAS";#N/A,#N/A,TRUE,"DIRECCION";#N/A,#N/A,TRUE,"RESUMEN"}</definedName>
    <definedName name="cvfvd" hidden="1">{"via1",#N/A,TRUE,"general";"via2",#N/A,TRUE,"general";"via3",#N/A,TRUE,"general"}</definedName>
    <definedName name="cvn" hidden="1">{"TAB1",#N/A,TRUE,"GENERAL";"TAB2",#N/A,TRUE,"GENERAL";"TAB3",#N/A,TRUE,"GENERAL";"TAB4",#N/A,TRUE,"GENERAL";"TAB5",#N/A,TRUE,"GENERAL"}</definedName>
    <definedName name="CVXC" hidden="1">{"via1",#N/A,TRUE,"general";"via2",#N/A,TRUE,"general";"via3",#N/A,TRUE,"general"}</definedName>
    <definedName name="cx">#REF!</definedName>
    <definedName name="CYLL2">#REF!</definedName>
    <definedName name="CYLL3">#REF!</definedName>
    <definedName name="CYLL4">#REF!</definedName>
    <definedName name="CYLL6">#REF!</definedName>
    <definedName name="D">Scheduled_Payment+Extra_Payment</definedName>
    <definedName name="D_1">#REF!</definedName>
    <definedName name="DADADAD" hidden="1">{#N/A,#N/A,TRUE,"CODIGO DEPENDENCIA"}</definedName>
    <definedName name="DAFT">#REF!</definedName>
    <definedName name="DANI">#REF!</definedName>
    <definedName name="DANODO">#REF!</definedName>
    <definedName name="DANODOF">#REF!</definedName>
    <definedName name="DANODOFT">#REF!</definedName>
    <definedName name="dario">#REF!</definedName>
    <definedName name="DASD" hidden="1">{"TAB1",#N/A,TRUE,"GENERAL";"TAB2",#N/A,TRUE,"GENERAL";"TAB3",#N/A,TRUE,"GENERAL";"TAB4",#N/A,TRUE,"GENERAL";"TAB5",#N/A,TRUE,"GENERAL"}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Database">#REF!</definedName>
    <definedName name="Database_MI">#REF!</definedName>
    <definedName name="DATO1">#REF!</definedName>
    <definedName name="datos">#REF!</definedName>
    <definedName name="datos1">#REF!</definedName>
    <definedName name="datos2">#REF!</definedName>
    <definedName name="DBASE1">#REF!</definedName>
    <definedName name="DBASE2">#REF!</definedName>
    <definedName name="DBASE3">#REF!</definedName>
    <definedName name="dbfdfbi" hidden="1">{"TAB1",#N/A,TRUE,"GENERAL";"TAB2",#N/A,TRUE,"GENERAL";"TAB3",#N/A,TRUE,"GENERAL";"TAB4",#N/A,TRUE,"GENERAL";"TAB5",#N/A,TRUE,"GENERAL"}</definedName>
    <definedName name="Dbgcm">#REF!</definedName>
    <definedName name="dc">#REF!</definedName>
    <definedName name="Dcacm">#REF!</definedName>
    <definedName name="DCF">#REF!</definedName>
    <definedName name="DCI">#REF!</definedName>
    <definedName name="DCI1_1">#REF!</definedName>
    <definedName name="DCI1_1_1">#REF!</definedName>
    <definedName name="DCI1_1_2">#REF!</definedName>
    <definedName name="DCI1_1_3">#REF!</definedName>
    <definedName name="DCI1_1_4">#REF!</definedName>
    <definedName name="DCI1_2">#REF!</definedName>
    <definedName name="DCI1_3">#REF!</definedName>
    <definedName name="DCI1_4">#REF!</definedName>
    <definedName name="DCorriente">#REF!</definedName>
    <definedName name="Dcorriente1">#REF!</definedName>
    <definedName name="DCSDCTV" hidden="1">{"via1",#N/A,TRUE,"general";"via2",#N/A,TRUE,"general";"via3",#N/A,TRUE,"general"}</definedName>
    <definedName name="dd">#REF!</definedName>
    <definedName name="ddd" hidden="1">{"via1",#N/A,TRUE,"general";"via2",#N/A,TRUE,"general";"via3",#N/A,TRUE,"general"}</definedName>
    <definedName name="DDDD">IF([0]!Values_Entered,[0]!Header_Row+[0]!Number_of_Payments,[0]!Header_Row)</definedName>
    <definedName name="DDDDDDD" hidden="1">{#N/A,#N/A,FALSE,"orthoflow";#N/A,#N/A,FALSE,"Miscelaneos";#N/A,#N/A,FALSE,"Instrumentacio";#N/A,#N/A,FALSE,"Electrico";#N/A,#N/A,FALSE,"Valv. Seguridad"}</definedName>
    <definedName name="ddddt" hidden="1">{"via1",#N/A,TRUE,"general";"via2",#N/A,TRUE,"general";"via3",#N/A,TRUE,"general"}</definedName>
    <definedName name="ddewdw" hidden="1">{"TAB1",#N/A,TRUE,"GENERAL";"TAB2",#N/A,TRUE,"GENERAL";"TAB3",#N/A,TRUE,"GENERAL";"TAB4",#N/A,TRUE,"GENERAL";"TAB5",#N/A,TRUE,"GENERAL"}</definedName>
    <definedName name="ddfdh" hidden="1">{"TAB1",#N/A,TRUE,"GENERAL";"TAB2",#N/A,TRUE,"GENERAL";"TAB3",#N/A,TRUE,"GENERAL";"TAB4",#N/A,TRUE,"GENERAL";"TAB5",#N/A,TRUE,"GENERAL"}</definedName>
    <definedName name="DDGSDP" hidden="1">{"TAB1",#N/A,TRUE,"GENERAL";"TAB2",#N/A,TRUE,"GENERAL";"TAB3",#N/A,TRUE,"GENERAL";"TAB4",#N/A,TRUE,"GENERAL";"TAB5",#N/A,TRUE,"GENERAL"}</definedName>
    <definedName name="ddjf">#REF!</definedName>
    <definedName name="DDS">#REF!</definedName>
    <definedName name="DDS1_1">#REF!</definedName>
    <definedName name="DDS1_1_1">#REF!</definedName>
    <definedName name="deded" hidden="1">{"TAB1",#N/A,TRUE,"GENERAL";"TAB2",#N/A,TRUE,"GENERAL";"TAB3",#N/A,TRUE,"GENERAL";"TAB4",#N/A,TRUE,"GENERAL";"TAB5",#N/A,TRUE,"GENERAL"}</definedName>
    <definedName name="defd" hidden="1">{"via1",#N/A,TRUE,"general";"via2",#N/A,TRUE,"general";"via3",#N/A,TRUE,"general"}</definedName>
    <definedName name="demanto">#REF!</definedName>
    <definedName name="DEMOLICIÓN">#REF!</definedName>
    <definedName name="DEP_VPR_GRM">#REF!</definedName>
    <definedName name="DEP_VPR_GRN">#REF!</definedName>
    <definedName name="DEP_VPR_GRS">#REF!</definedName>
    <definedName name="DEP_VPR_GTP">#REF!</definedName>
    <definedName name="DEP_VPR_NA">#REF!</definedName>
    <definedName name="DEPEND">#REF!</definedName>
    <definedName name="DEPENDENCIA">#REF!</definedName>
    <definedName name="DEPENDENCIAS">#REF!</definedName>
    <definedName name="DERFE">#REF!</definedName>
    <definedName name="desarrolladas">#REF!,#REF!,#REF!,#REF!</definedName>
    <definedName name="DESC_APU">IF(LEN(#REF!)=2,VLOOKUP(#REF!,#REF!,2,FALSE),IF(#REF!="",IF(#REF!="",IF(#REF!="","",DIRECTO),""),DESCRIPCION_APU))</definedName>
    <definedName name="descapote">#REF!</definedName>
    <definedName name="DESCRIPCION_APU">IF(ISERROR(SEARCH("-",#REF!,3)),INSUMO,ITEM)</definedName>
    <definedName name="DESCUNMI">#REF!</definedName>
    <definedName name="DESFRE" hidden="1">{#N/A,#N/A,FALSE,"GRAFICO";#N/A,#N/A,FALSE,"CAJA (2)";#N/A,#N/A,FALSE,"TERCEROS-PROMEDIO";#N/A,#N/A,FALSE,"CAJA";#N/A,#N/A,FALSE,"INGRESOS1995-2003";#N/A,#N/A,FALSE,"GASTOS1995-2003"}</definedName>
    <definedName name="DEST_ART">#REF!</definedName>
    <definedName name="DESTCOD">#REF!</definedName>
    <definedName name="DESTFG">#REF!</definedName>
    <definedName name="DESTQTY">#REF!</definedName>
    <definedName name="DETAIL">#REF!</definedName>
    <definedName name="Detalle_Reserva">#REF!</definedName>
    <definedName name="DEX">#REF!</definedName>
    <definedName name="df">#REF!</definedName>
    <definedName name="dfa" hidden="1">{"TAB1",#N/A,TRUE,"GENERAL";"TAB2",#N/A,TRUE,"GENERAL";"TAB3",#N/A,TRUE,"GENERAL";"TAB4",#N/A,TRUE,"GENERAL";"TAB5",#N/A,TRUE,"GENERAL"}</definedName>
    <definedName name="DFAKLOÑQei0éi">#REF!</definedName>
    <definedName name="dfasd" hidden="1">{"TAB1",#N/A,TRUE,"GENERAL";"TAB2",#N/A,TRUE,"GENERAL";"TAB3",#N/A,TRUE,"GENERAL";"TAB4",#N/A,TRUE,"GENERAL";"TAB5",#N/A,TRUE,"GENERAL"}</definedName>
    <definedName name="DFBNJ" hidden="1">{"via1",#N/A,TRUE,"general";"via2",#N/A,TRUE,"general";"via3",#N/A,TRUE,"general"}</definedName>
    <definedName name="dfds" hidden="1">{"TAB1",#N/A,TRUE,"GENERAL";"TAB2",#N/A,TRUE,"GENERAL";"TAB3",#N/A,TRUE,"GENERAL";"TAB4",#N/A,TRUE,"GENERAL";"TAB5",#N/A,TRUE,"GENERAL"}</definedName>
    <definedName name="dfdsfi" hidden="1">{"via1",#N/A,TRUE,"general";"via2",#N/A,TRUE,"general";"via3",#N/A,TRUE,"general"}</definedName>
    <definedName name="dffffe" hidden="1">{"TAB1",#N/A,TRUE,"GENERAL";"TAB2",#N/A,TRUE,"GENERAL";"TAB3",#N/A,TRUE,"GENERAL";"TAB4",#N/A,TRUE,"GENERAL";"TAB5",#N/A,TRUE,"GENERAL"}</definedName>
    <definedName name="DFG" hidden="1">{"via1",#N/A,TRUE,"general";"via2",#N/A,TRUE,"general";"via3",#N/A,TRUE,"general"}</definedName>
    <definedName name="DFGBHJ" hidden="1">{"via1",#N/A,TRUE,"general";"via2",#N/A,TRUE,"general";"via3",#N/A,TRUE,"general"}</definedName>
    <definedName name="DFGDFG" hidden="1">{"via1",#N/A,TRUE,"general";"via2",#N/A,TRUE,"general";"via3",#N/A,TRUE,"general"}</definedName>
    <definedName name="DFGDYYB" hidden="1">{"TAB1",#N/A,TRUE,"GENERAL";"TAB2",#N/A,TRUE,"GENERAL";"TAB3",#N/A,TRUE,"GENERAL";"TAB4",#N/A,TRUE,"GENERAL";"TAB5",#N/A,TRUE,"GENERAL"}</definedName>
    <definedName name="dfgf" hidden="1">{"via1",#N/A,TRUE,"general";"via2",#N/A,TRUE,"general";"via3",#N/A,TRUE,"general"}</definedName>
    <definedName name="DFGFBOP" hidden="1">{"TAB1",#N/A,TRUE,"GENERAL";"TAB2",#N/A,TRUE,"GENERAL";"TAB3",#N/A,TRUE,"GENERAL";"TAB4",#N/A,TRUE,"GENERAL";"TAB5",#N/A,TRUE,"GENERAL"}</definedName>
    <definedName name="DFGFDG" hidden="1">{"TAB1",#N/A,TRUE,"GENERAL";"TAB2",#N/A,TRUE,"GENERAL";"TAB3",#N/A,TRUE,"GENERAL";"TAB4",#N/A,TRUE,"GENERAL";"TAB5",#N/A,TRUE,"GENERAL"}</definedName>
    <definedName name="DFGV" hidden="1">{"TAB1",#N/A,TRUE,"GENERAL";"TAB2",#N/A,TRUE,"GENERAL";"TAB3",#N/A,TRUE,"GENERAL";"TAB4",#N/A,TRUE,"GENERAL";"TAB5",#N/A,TRUE,"GENERAL"}</definedName>
    <definedName name="dfgypuj" hidden="1">{"TAB1",#N/A,TRUE,"GENERAL";"TAB2",#N/A,TRUE,"GENERAL";"TAB3",#N/A,TRUE,"GENERAL";"TAB4",#N/A,TRUE,"GENERAL";"TAB5",#N/A,TRUE,"GENERAL"}</definedName>
    <definedName name="dfh" hidden="1">{"TAB1",#N/A,TRUE,"GENERAL";"TAB2",#N/A,TRUE,"GENERAL";"TAB3",#N/A,TRUE,"GENERAL";"TAB4",#N/A,TRUE,"GENERAL";"TAB5",#N/A,TRUE,"GENERAL"}</definedName>
    <definedName name="dfhdr" hidden="1">{"via1",#N/A,TRUE,"general";"via2",#N/A,TRUE,"general";"via3",#N/A,TRUE,"general"}</definedName>
    <definedName name="dfhgcvgfggdfsdxdc">#REF!</definedName>
    <definedName name="dfhgh" hidden="1">{"via1",#N/A,TRUE,"general";"via2",#N/A,TRUE,"general";"via3",#N/A,TRUE,"general"}</definedName>
    <definedName name="dfj" hidden="1">{"via1",#N/A,TRUE,"general";"via2",#N/A,TRUE,"general";"via3",#N/A,TRUE,"general"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RFRF" hidden="1">{"via1",#N/A,TRUE,"general";"via2",#N/A,TRUE,"general";"via3",#N/A,TRUE,"general"}</definedName>
    <definedName name="DFVUI" hidden="1">{"via1",#N/A,TRUE,"general";"via2",#N/A,TRUE,"general";"via3",#N/A,TRUE,"general"}</definedName>
    <definedName name="dg" hidden="1">{"via1",#N/A,TRUE,"general";"via2",#N/A,TRUE,"general";"via3",#N/A,TRUE,"general"}</definedName>
    <definedName name="dgdgr" hidden="1">{"via1",#N/A,TRUE,"general";"via2",#N/A,TRUE,"general";"via3",#N/A,TRUE,"general"}</definedName>
    <definedName name="dgfd" hidden="1">{"TAB1",#N/A,TRUE,"GENERAL";"TAB2",#N/A,TRUE,"GENERAL";"TAB3",#N/A,TRUE,"GENERAL";"TAB4",#N/A,TRUE,"GENERAL";"TAB5",#N/A,TRUE,"GENERAL"}</definedName>
    <definedName name="DGFDFVSDF" hidden="1">{"via1",#N/A,TRUE,"general";"via2",#N/A,TRUE,"general";"via3",#N/A,TRUE,"general"}</definedName>
    <definedName name="dgfdg" hidden="1">{"via1",#N/A,TRUE,"general";"via2",#N/A,TRUE,"general";"via3",#N/A,TRUE,"general"}</definedName>
    <definedName name="DGFG" hidden="1">{"via1",#N/A,TRUE,"general";"via2",#N/A,TRUE,"general";"via3",#N/A,TRUE,"general"}</definedName>
    <definedName name="dgfsado" hidden="1">{"TAB1",#N/A,TRUE,"GENERAL";"TAB2",#N/A,TRUE,"GENERAL";"TAB3",#N/A,TRUE,"GENERAL";"TAB4",#N/A,TRUE,"GENERAL";"TAB5",#N/A,TRUE,"GENERAL"}</definedName>
    <definedName name="dghfs">#REF!</definedName>
    <definedName name="DGO">#REF!</definedName>
    <definedName name="DGO1_1">#REF!</definedName>
    <definedName name="DGO1_1_1">#REF!</definedName>
    <definedName name="DGP">#REF!</definedName>
    <definedName name="DGP1_1">#REF!</definedName>
    <definedName name="DGP1_1_1">#REF!</definedName>
    <definedName name="dgrdeb" hidden="1">{"TAB1",#N/A,TRUE,"GENERAL";"TAB2",#N/A,TRUE,"GENERAL";"TAB3",#N/A,TRUE,"GENERAL";"TAB4",#N/A,TRUE,"GENERAL";"TAB5",#N/A,TRUE,"GENERAL"}</definedName>
    <definedName name="dgreg" hidden="1">{"via1",#N/A,TRUE,"general";"via2",#N/A,TRUE,"general";"via3",#N/A,TRUE,"general"}</definedName>
    <definedName name="DH" hidden="1">{"via1",#N/A,TRUE,"general";"via2",#N/A,TRUE,"general";"via3",#N/A,TRUE,"general"}</definedName>
    <definedName name="dhdth" hidden="1">{"TAB1",#N/A,TRUE,"GENERAL";"TAB2",#N/A,TRUE,"GENERAL";"TAB3",#N/A,TRUE,"GENERAL";"TAB4",#N/A,TRUE,"GENERAL";"TAB5",#N/A,TRUE,"GENERAL"}</definedName>
    <definedName name="dhgh" hidden="1">{"via1",#N/A,TRUE,"general";"via2",#N/A,TRUE,"general";"via3",#N/A,TRUE,"general"}</definedName>
    <definedName name="di">#REF!</definedName>
    <definedName name="DIA">#REF!</definedName>
    <definedName name="DIAME">#REF!</definedName>
    <definedName name="Diámetro">#REF!</definedName>
    <definedName name="diámetroft">#REF!</definedName>
    <definedName name="diametros">#REF!</definedName>
    <definedName name="DiametrosCodos">#REF!</definedName>
    <definedName name="diego">#REF!</definedName>
    <definedName name="diego1">#REF!</definedName>
    <definedName name="diferencia">#REF!,#REF!,#REF!,#REF!,#REF!,#REF!,#REF!,#REF!,#REF!,#REF!</definedName>
    <definedName name="DIJ">#REF!</definedName>
    <definedName name="DIJ1_1">#REF!</definedName>
    <definedName name="DIJ1_1_1">#REF!</definedName>
    <definedName name="DIJ1_1_2">#REF!</definedName>
    <definedName name="DIJ1_1_3">#REF!</definedName>
    <definedName name="DIJ1_1_4">#REF!</definedName>
    <definedName name="DIJ1_1_5">#REF!</definedName>
    <definedName name="DIJ1_2">#REF!</definedName>
    <definedName name="DIJ1_3">#REF!</definedName>
    <definedName name="DIJ1_4">#REF!</definedName>
    <definedName name="DIJ1_5">#REF!</definedName>
    <definedName name="Direccion">#REF!</definedName>
    <definedName name="DIRECTO">"DIRECTO:  "&amp;TEXT(SUMIF(#REF!,#REF!,#REF!)/2,"#,##0")&amp;" / "&amp;VLOOKUP(#REF!,#REF!,3,FALSE)</definedName>
    <definedName name="DIRECTOS">#REF!</definedName>
    <definedName name="display_area_2">#REF!</definedName>
    <definedName name="DistanciasPRS7801">#REF!</definedName>
    <definedName name="DistanciasPRS9003">#REF!</definedName>
    <definedName name="DistanciasPRS9004">#REF!</definedName>
    <definedName name="DISTRIBUCION" hidden="1">{#N/A,#N/A,FALSE,"GRAFICO";#N/A,#N/A,FALSE,"CAJA (2)";#N/A,#N/A,FALSE,"TERCEROS-PROMEDIO";#N/A,#N/A,FALSE,"CAJA";#N/A,#N/A,FALSE,"INGRESOS1995-2003";#N/A,#N/A,FALSE,"GASTOS1995-2003"}</definedName>
    <definedName name="dj">#REF!</definedName>
    <definedName name="djdytj" hidden="1">{"TAB1",#N/A,TRUE,"GENERAL";"TAB2",#N/A,TRUE,"GENERAL";"TAB3",#N/A,TRUE,"GENERAL";"TAB4",#N/A,TRUE,"GENERAL";"TAB5",#N/A,TRUE,"GENERAL"}</definedName>
    <definedName name="dl">#REF!</definedName>
    <definedName name="dm">#REF!</definedName>
    <definedName name="DMxUS">#REF!</definedName>
    <definedName name="do">#REF!</definedName>
    <definedName name="DOL">#REF!</definedName>
    <definedName name="dolar">#REF!</definedName>
    <definedName name="DOLLAR">#REF!</definedName>
    <definedName name="DOR">#REF!</definedName>
    <definedName name="dos">#REF!</definedName>
    <definedName name="DOTACION">#REF!</definedName>
    <definedName name="DOTACIÓN">#REF!</definedName>
    <definedName name="dovela">#REF!&lt;2.5</definedName>
    <definedName name="DPI">#REF!</definedName>
    <definedName name="DPI1_1">#REF!</definedName>
    <definedName name="DPI1_1_1">#REF!</definedName>
    <definedName name="DPY">#REF!</definedName>
    <definedName name="DPY1_1">#REF!</definedName>
    <definedName name="DPY1_1_1">#REF!</definedName>
    <definedName name="drf">#REF!</definedName>
    <definedName name="DRI">#REF!</definedName>
    <definedName name="DRI1_1">#REF!</definedName>
    <definedName name="DRI1_1_1">#REF!</definedName>
    <definedName name="DRI1_1_2">#REF!</definedName>
    <definedName name="DRI1_1_3">#REF!</definedName>
    <definedName name="DRI1_1_4">#REF!</definedName>
    <definedName name="DRI1_2">#REF!</definedName>
    <definedName name="DRI1_3">#REF!</definedName>
    <definedName name="DRI1_4">#REF!</definedName>
    <definedName name="DRL">#REF!</definedName>
    <definedName name="DRL1_1">#REF!</definedName>
    <definedName name="DRL1_1_1">#REF!</definedName>
    <definedName name="DRL1_1_2">#REF!</definedName>
    <definedName name="DRL1_1_3">#REF!</definedName>
    <definedName name="DRL1_1_4">#REF!</definedName>
    <definedName name="DRL1_2">#REF!</definedName>
    <definedName name="DRL1_3">#REF!</definedName>
    <definedName name="DRL1_4">#REF!</definedName>
    <definedName name="dry" hidden="1">{"via1",#N/A,TRUE,"general";"via2",#N/A,TRUE,"general";"via3",#N/A,TRUE,"general"}</definedName>
    <definedName name="DS">#REF!</definedName>
    <definedName name="DSA">#REF!</definedName>
    <definedName name="DSAD" hidden="1">{"via1",#N/A,TRUE,"general";"via2",#N/A,TRUE,"general";"via3",#N/A,TRUE,"general"}</definedName>
    <definedName name="dsadfp" hidden="1">{"TAB1",#N/A,TRUE,"GENERAL";"TAB2",#N/A,TRUE,"GENERAL";"TAB3",#N/A,TRUE,"GENERAL";"TAB4",#N/A,TRUE,"GENERAL";"TAB5",#N/A,TRUE,"GENERAL"}</definedName>
    <definedName name="Dsbcm">#REF!</definedName>
    <definedName name="DsctoFondo">#REF!</definedName>
    <definedName name="DsctoPension">#REF!</definedName>
    <definedName name="DsctoSalud">#REF!</definedName>
    <definedName name="DSD" hidden="1">{"via1",#N/A,TRUE,"general";"via2",#N/A,TRUE,"general";"via3",#N/A,TRUE,"general"}</definedName>
    <definedName name="dsdads4" hidden="1">{"TAB1",#N/A,TRUE,"GENERAL";"TAB2",#N/A,TRUE,"GENERAL";"TAB3",#N/A,TRUE,"GENERAL";"TAB4",#N/A,TRUE,"GENERAL";"TAB5",#N/A,TRUE,"GENERAL"}</definedName>
    <definedName name="DSF" hidden="1">{"via1",#N/A,TRUE,"general";"via2",#N/A,TRUE,"general";"via3",#N/A,TRUE,"general"}</definedName>
    <definedName name="DSFCVTY" hidden="1">{"TAB1",#N/A,TRUE,"GENERAL";"TAB2",#N/A,TRUE,"GENERAL";"TAB3",#N/A,TRUE,"GENERAL";"TAB4",#N/A,TRUE,"GENERAL";"TAB5",#N/A,TRUE,"GENERAL"}</definedName>
    <definedName name="dsfg" hidden="1">{"via1",#N/A,TRUE,"general";"via2",#N/A,TRUE,"general";"via3",#N/A,TRUE,"general"}</definedName>
    <definedName name="dsfhgfdh" hidden="1">{"TAB1",#N/A,TRUE,"GENERAL";"TAB2",#N/A,TRUE,"GENERAL";"TAB3",#N/A,TRUE,"GENERAL";"TAB4",#N/A,TRUE,"GENERAL";"TAB5",#N/A,TRUE,"GENERAL"}</definedName>
    <definedName name="dsfsdf" hidden="1">{"via1",#N/A,TRUE,"general";"via2",#N/A,TRUE,"general";"via3",#N/A,TRUE,"general"}</definedName>
    <definedName name="DSFSDFCXV" hidden="1">{"TAB1",#N/A,TRUE,"GENERAL";"TAB2",#N/A,TRUE,"GENERAL";"TAB3",#N/A,TRUE,"GENERAL";"TAB4",#N/A,TRUE,"GENERAL";"TAB5",#N/A,TRUE,"GENERAL"}</definedName>
    <definedName name="dsfsvm" hidden="1">{"TAB1",#N/A,TRUE,"GENERAL";"TAB2",#N/A,TRUE,"GENERAL";"TAB3",#N/A,TRUE,"GENERAL";"TAB4",#N/A,TRUE,"GENERAL";"TAB5",#N/A,TRUE,"GENERAL"}</definedName>
    <definedName name="dsftbv" hidden="1">{"via1",#N/A,TRUE,"general";"via2",#N/A,TRUE,"general";"via3",#N/A,TRUE,"general"}</definedName>
    <definedName name="DSP">#REF!</definedName>
    <definedName name="DSP1_1">#REF!</definedName>
    <definedName name="DSP1_1_1">#REF!</definedName>
    <definedName name="dt">#REF!</definedName>
    <definedName name="dtrhj" hidden="1">{"via1",#N/A,TRUE,"general";"via2",#N/A,TRUE,"general";"via3",#N/A,TRUE,"general"}</definedName>
    <definedName name="DTS">#REF!</definedName>
    <definedName name="dURACION">#REF!</definedName>
    <definedName name="dxfgg" hidden="1">{"via1",#N/A,TRUE,"general";"via2",#N/A,TRUE,"general";"via3",#N/A,TRUE,"general"}</definedName>
    <definedName name="e">#REF!</definedName>
    <definedName name="e3e33" hidden="1">{"via1",#N/A,TRUE,"general";"via2",#N/A,TRUE,"general";"via3",#N/A,TRUE,"general"}</definedName>
    <definedName name="Ebitda" hidden="1">{#N/A,#N/A,FALSE,"GRAFICO";#N/A,#N/A,FALSE,"CAJA (2)";#N/A,#N/A,FALSE,"TERCEROS-PROMEDIO";#N/A,#N/A,FALSE,"CAJA";#N/A,#N/A,FALSE,"INGRESOS1995-2003";#N/A,#N/A,FALSE,"GASTOS1995-2003"}</definedName>
    <definedName name="ECP">#REF!</definedName>
    <definedName name="ECP1_1">#REF!</definedName>
    <definedName name="ECP1_1_1">#REF!</definedName>
    <definedName name="EDC">#REF!</definedName>
    <definedName name="EDEDWSWQA" hidden="1">{"TAB1",#N/A,TRUE,"GENERAL";"TAB2",#N/A,TRUE,"GENERAL";"TAB3",#N/A,TRUE,"GENERAL";"TAB4",#N/A,TRUE,"GENERAL";"TAB5",#N/A,TRUE,"GENERAL"}</definedName>
    <definedName name="edgfhmn" hidden="1">{"via1",#N/A,TRUE,"general";"via2",#N/A,TRUE,"general";"via3",#N/A,TRUE,"general"}</definedName>
    <definedName name="ee">#REF!</definedName>
    <definedName name="eeedfr" hidden="1">{"TAB1",#N/A,TRUE,"GENERAL";"TAB2",#N/A,TRUE,"GENERAL";"TAB3",#N/A,TRUE,"GENERAL";"TAB4",#N/A,TRUE,"GENERAL";"TAB5",#N/A,TRUE,"GENERAL"}</definedName>
    <definedName name="eeeeer" hidden="1">{"TAB1",#N/A,TRUE,"GENERAL";"TAB2",#N/A,TRUE,"GENERAL";"TAB3",#N/A,TRUE,"GENERAL";"TAB4",#N/A,TRUE,"GENERAL";"TAB5",#N/A,TRUE,"GENERAL"}</definedName>
    <definedName name="eeerfd" hidden="1">{"via1",#N/A,TRUE,"general";"via2",#N/A,TRUE,"general";"via3",#N/A,TRUE,"general"}</definedName>
    <definedName name="ef">#REF!</definedName>
    <definedName name="EFA">#REF!</definedName>
    <definedName name="EFEC">#REF!</definedName>
    <definedName name="efef" hidden="1">{"TAB1",#N/A,TRUE,"GENERAL";"TAB2",#N/A,TRUE,"GENERAL";"TAB3",#N/A,TRUE,"GENERAL";"TAB4",#N/A,TRUE,"GENERAL";"TAB5",#N/A,TRUE,"GENERAL"}</definedName>
    <definedName name="efer" hidden="1">{"via1",#N/A,TRUE,"general";"via2",#N/A,TRUE,"general";"via3",#N/A,TRUE,"general"}</definedName>
    <definedName name="egeg" hidden="1">{"TAB1",#N/A,TRUE,"GENERAL";"TAB2",#N/A,TRUE,"GENERAL";"TAB3",#N/A,TRUE,"GENERAL";"TAB4",#N/A,TRUE,"GENERAL";"TAB5",#N/A,TRUE,"GENERAL"}</definedName>
    <definedName name="egtrgthrt" hidden="1">{"TAB1",#N/A,TRUE,"GENERAL";"TAB2",#N/A,TRUE,"GENERAL";"TAB3",#N/A,TRUE,"GENERAL";"TAB4",#N/A,TRUE,"GENERAL";"TAB5",#N/A,TRUE,"GENERAL"}</definedName>
    <definedName name="EJEC">#REF!</definedName>
    <definedName name="Ejecutivo">#REF!</definedName>
    <definedName name="el">#REF!</definedName>
    <definedName name="Electrico">#REF!</definedName>
    <definedName name="ELECTRICO_ITEM_ESTIMADO">#REF!</definedName>
    <definedName name="ELIMINACIONPROYC">#REF!</definedName>
    <definedName name="emanto">#REF!</definedName>
    <definedName name="eme">[0]!ERR</definedName>
    <definedName name="EMPLEADO">#REF!</definedName>
    <definedName name="Empresa">#REF!</definedName>
    <definedName name="EMULSION">#REF!</definedName>
    <definedName name="ENCHAPES">#REF!,#REF!</definedName>
    <definedName name="ENCHAPES_1">#REF!</definedName>
    <definedName name="ENCHAPES_ITEM">#REF!,#REF!,#REF!,#REF!</definedName>
    <definedName name="ENCHAPES_VALOR">#REF!,#REF!,#REF!</definedName>
    <definedName name="End_Bal">#REF!</definedName>
    <definedName name="Ene">#REF!</definedName>
    <definedName name="Ene_C">#REF!</definedName>
    <definedName name="EneFeb">#REF!</definedName>
    <definedName name="Ensayo" hidden="1">{"AURES1",#N/A,TRUE,"GENERAL";"AURES2",#N/A,TRUE,"GENERAL";"AURES3",#N/A,TRUE,"GENERAL";"AURES4",#N/A,TRUE,"GENERAL";"AURES5",#N/A,TRUE,"GENERAL";"AURES6",#N/A,TRUE,"GENERAL";"AURES7",#N/A,TRUE,"GENERAL"}</definedName>
    <definedName name="Ensayos">#REF!</definedName>
    <definedName name="ENT1_SEPT25">#REF!,#REF!,#REF!</definedName>
    <definedName name="ENTRADASP">#REF!</definedName>
    <definedName name="EPECIALIDAD_SIDOE">#REF!</definedName>
    <definedName name="equi">#REF!</definedName>
    <definedName name="EQUIPO">#REF!</definedName>
    <definedName name="EQUIPO1">#REF!</definedName>
    <definedName name="EQUIPOS">#REF!</definedName>
    <definedName name="EQUIPOS1">#REF!</definedName>
    <definedName name="eqw" hidden="1">{"via1",#N/A,TRUE,"general";"via2",#N/A,TRUE,"general";"via3",#N/A,TRUE,"general"}</definedName>
    <definedName name="er">#REF!</definedName>
    <definedName name="ERE_ART">#REF!</definedName>
    <definedName name="erfg" hidden="1">{#N/A,#N/A,FALSE,"Hoja1";#N/A,#N/A,FALSE,"Hoja2"}</definedName>
    <definedName name="erg" hidden="1">{"TAB1",#N/A,TRUE,"GENERAL";"TAB2",#N/A,TRUE,"GENERAL";"TAB3",#N/A,TRUE,"GENERAL";"TAB4",#N/A,TRUE,"GENERAL";"TAB5",#N/A,TRUE,"GENERAL"}</definedName>
    <definedName name="erger" hidden="1">{"via1",#N/A,TRUE,"general";"via2",#N/A,TRUE,"general";"via3",#N/A,TRUE,"general"}</definedName>
    <definedName name="ergerg" hidden="1">{"via1",#N/A,TRUE,"general";"via2",#N/A,TRUE,"general";"via3",#N/A,TRUE,"general"}</definedName>
    <definedName name="ergfegr" hidden="1">{"via1",#N/A,TRUE,"general";"via2",#N/A,TRUE,"general";"via3",#N/A,TRUE,"general"}</definedName>
    <definedName name="ergge" hidden="1">{"TAB1",#N/A,TRUE,"GENERAL";"TAB2",#N/A,TRUE,"GENERAL";"TAB3",#N/A,TRUE,"GENERAL";"TAB4",#N/A,TRUE,"GENERAL";"TAB5",#N/A,TRUE,"GENERAL"}</definedName>
    <definedName name="erggewg" hidden="1">{"via1",#N/A,TRUE,"general";"via2",#N/A,TRUE,"general";"via3",#N/A,TRUE,"general"}</definedName>
    <definedName name="ergreg" hidden="1">{"TAB1",#N/A,TRUE,"GENERAL";"TAB2",#N/A,TRUE,"GENERAL";"TAB3",#N/A,TRUE,"GENERAL";"TAB4",#N/A,TRUE,"GENERAL";"TAB5",#N/A,TRUE,"GENERAL"}</definedName>
    <definedName name="ergregerg" hidden="1">{"via1",#N/A,TRUE,"general";"via2",#N/A,TRUE,"general";"via3",#N/A,TRUE,"general"}</definedName>
    <definedName name="ergrg" hidden="1">{"TAB1",#N/A,TRUE,"GENERAL";"TAB2",#N/A,TRUE,"GENERAL";"TAB3",#N/A,TRUE,"GENERAL";"TAB4",#N/A,TRUE,"GENERAL";"TAB5",#N/A,TRUE,"GENERAL"}</definedName>
    <definedName name="ergweg" hidden="1">{"TAB1",#N/A,TRUE,"GENERAL";"TAB2",#N/A,TRUE,"GENERAL";"TAB3",#N/A,TRUE,"GENERAL";"TAB4",#N/A,TRUE,"GENERAL";"TAB5",#N/A,TRUE,"GENERAL"}</definedName>
    <definedName name="ergwreg" hidden="1">{"via1",#N/A,TRUE,"general";"via2",#N/A,TRUE,"general";"via3",#N/A,TRUE,"general"}</definedName>
    <definedName name="erheyh" hidden="1">{"TAB1",#N/A,TRUE,"GENERAL";"TAB2",#N/A,TRUE,"GENERAL";"TAB3",#N/A,TRUE,"GENERAL";"TAB4",#N/A,TRUE,"GENERAL";"TAB5",#N/A,TRUE,"GENERAL"}</definedName>
    <definedName name="eririutriuthdc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ERR">{"TAB1",#N/A,TRUE,"GENERAL";"TAB2",#N/A,TRUE,"GENERAL";"TAB3",#N/A,TRUE,"GENERAL";"TAB4",#N/A,TRUE,"GENERAL";"TAB5",#N/A,TRUE,"GENERAL"}</definedName>
    <definedName name="ERRORE">#REF!</definedName>
    <definedName name="ert" hidden="1">{"via1",#N/A,TRUE,"general";"via2",#N/A,TRUE,"general";"via3",#N/A,TRUE,"general"}</definedName>
    <definedName name="erte" hidden="1">{"via1",#N/A,TRUE,"general";"via2",#N/A,TRUE,"general";"via3",#N/A,TRUE,"general"}</definedName>
    <definedName name="erter" hidden="1">{"TAB1",#N/A,TRUE,"GENERAL";"TAB2",#N/A,TRUE,"GENERAL";"TAB3",#N/A,TRUE,"GENERAL";"TAB4",#N/A,TRUE,"GENERAL";"TAB5",#N/A,TRUE,"GENERAL"}</definedName>
    <definedName name="ertert" hidden="1">{"via1",#N/A,TRUE,"general";"via2",#N/A,TRUE,"general";"via3",#N/A,TRUE,"general"}</definedName>
    <definedName name="ertgyhik" hidden="1">{"TAB1",#N/A,TRUE,"GENERAL";"TAB2",#N/A,TRUE,"GENERAL";"TAB3",#N/A,TRUE,"GENERAL";"TAB4",#N/A,TRUE,"GENERAL";"TAB5",#N/A,TRUE,"GENERAL"}</definedName>
    <definedName name="ertreb" hidden="1">{"via1",#N/A,TRUE,"general";"via2",#N/A,TRUE,"general";"via3",#N/A,TRUE,"general"}</definedName>
    <definedName name="ertret" hidden="1">{"TAB1",#N/A,TRUE,"GENERAL";"TAB2",#N/A,TRUE,"GENERAL";"TAB3",#N/A,TRUE,"GENERAL";"TAB4",#N/A,TRUE,"GENERAL";"TAB5",#N/A,TRUE,"GENERAL"}</definedName>
    <definedName name="ertry">#REF!</definedName>
    <definedName name="erttret" hidden="1">{"via1",#N/A,TRUE,"general";"via2",#N/A,TRUE,"general";"via3",#N/A,TRUE,"general"}</definedName>
    <definedName name="ertuiy" hidden="1">{"via1",#N/A,TRUE,"general";"via2",#N/A,TRUE,"general";"via3",#N/A,TRUE,"general"}</definedName>
    <definedName name="ertwert" hidden="1">{"TAB1",#N/A,TRUE,"GENERAL";"TAB2",#N/A,TRUE,"GENERAL";"TAB3",#N/A,TRUE,"GENERAL";"TAB4",#N/A,TRUE,"GENERAL";"TAB5",#N/A,TRUE,"GENERAL"}</definedName>
    <definedName name="eru" hidden="1">{"TAB1",#N/A,TRUE,"GENERAL";"TAB2",#N/A,TRUE,"GENERAL";"TAB3",#N/A,TRUE,"GENERAL";"TAB4",#N/A,TRUE,"GENERAL";"TAB5",#N/A,TRUE,"GENERAL"}</definedName>
    <definedName name="ERV" hidden="1">{"via1",#N/A,TRUE,"general";"via2",#N/A,TRUE,"general";"via3",#N/A,TRUE,"general"}</definedName>
    <definedName name="erware" hidden="1">{"via1",#N/A,TRUE,"general";"via2",#N/A,TRUE,"general";"via3",#N/A,TRUE,"general"}</definedName>
    <definedName name="ERWER" hidden="1">{"via1",#N/A,TRUE,"general";"via2",#N/A,TRUE,"general";"via3",#N/A,TRUE,"general"}</definedName>
    <definedName name="erwertd" hidden="1">{"TAB1",#N/A,TRUE,"GENERAL";"TAB2",#N/A,TRUE,"GENERAL";"TAB3",#N/A,TRUE,"GENERAL";"TAB4",#N/A,TRUE,"GENERAL";"TAB5",#N/A,TRUE,"GENERAL"}</definedName>
    <definedName name="erwr" hidden="1">{"TAB1",#N/A,TRUE,"GENERAL";"TAB2",#N/A,TRUE,"GENERAL";"TAB3",#N/A,TRUE,"GENERAL";"TAB4",#N/A,TRUE,"GENERAL";"TAB5",#N/A,TRUE,"GENERAL"}</definedName>
    <definedName name="ERWRL" hidden="1">{"via1",#N/A,TRUE,"general";"via2",#N/A,TRUE,"general";"via3",#N/A,TRUE,"general"}</definedName>
    <definedName name="ery" hidden="1">{"via1",#N/A,TRUE,"general";"via2",#N/A,TRUE,"general";"via3",#N/A,TRUE,"general"}</definedName>
    <definedName name="eryhd" hidden="1">{"via1",#N/A,TRUE,"general";"via2",#N/A,TRUE,"general";"via3",#N/A,TRUE,"general"}</definedName>
    <definedName name="eryhdf" hidden="1">{"TAB1",#N/A,TRUE,"GENERAL";"TAB2",#N/A,TRUE,"GENERAL";"TAB3",#N/A,TRUE,"GENERAL";"TAB4",#N/A,TRUE,"GENERAL";"TAB5",#N/A,TRUE,"GENERAL"}</definedName>
    <definedName name="eryhk" hidden="1">{"TAB1",#N/A,TRUE,"GENERAL";"TAB2",#N/A,TRUE,"GENERAL";"TAB3",#N/A,TRUE,"GENERAL";"TAB4",#N/A,TRUE,"GENERAL";"TAB5",#N/A,TRUE,"GENERAL"}</definedName>
    <definedName name="eryhrf" hidden="1">{"TAB1",#N/A,TRUE,"GENERAL";"TAB2",#N/A,TRUE,"GENERAL";"TAB3",#N/A,TRUE,"GENERAL";"TAB4",#N/A,TRUE,"GENERAL";"TAB5",#N/A,TRUE,"GENERAL"}</definedName>
    <definedName name="eryre" hidden="1">{"TAB1",#N/A,TRUE,"GENERAL";"TAB2",#N/A,TRUE,"GENERAL";"TAB3",#N/A,TRUE,"GENERAL";"TAB4",#N/A,TRUE,"GENERAL";"TAB5",#N/A,TRUE,"GENERAL"}</definedName>
    <definedName name="erytd" hidden="1">{"via1",#N/A,TRUE,"general";"via2",#N/A,TRUE,"general";"via3",#N/A,TRUE,"general"}</definedName>
    <definedName name="eryty" hidden="1">{"via1",#N/A,TRUE,"general";"via2",#N/A,TRUE,"general";"via3",#N/A,TRUE,"general"}</definedName>
    <definedName name="eryy" hidden="1">{"via1",#N/A,TRUE,"general";"via2",#N/A,TRUE,"general";"via3",#N/A,TRUE,"general"}</definedName>
    <definedName name="ES">[0]!ERR</definedName>
    <definedName name="ESA">#REF!</definedName>
    <definedName name="ESC">IF([0]!LG=9,[0]!FES,"")</definedName>
    <definedName name="ESCENARIO" hidden="1">{#N/A,#N/A,FALSE,"GRAFICO";#N/A,#N/A,FALSE,"CAJA (2)";#N/A,#N/A,FALSE,"TERCEROS-PROMEDIO";#N/A,#N/A,FALSE,"CAJA";#N/A,#N/A,FALSE,"INGRESOS1995-2003";#N/A,#N/A,FALSE,"GASTOS1995-2003"}</definedName>
    <definedName name="ESE">#REF!</definedName>
    <definedName name="ESP_PUB_VAR_CARP_MET_ITEM">#REF!,#REF!</definedName>
    <definedName name="ESP_PUB_VIAS_YPARQ_ITEM">#REF!</definedName>
    <definedName name="ESP_PUBLICO_EXT_ITEM">#REF!,#REF!,#REF!,#REF!,#REF!,#REF!,#REF!,#REF!,#REF!,#REF!,#REF!,#REF!,#REF!</definedName>
    <definedName name="ESP201.15">#REF!</definedName>
    <definedName name="ESP201.21">#REF!</definedName>
    <definedName name="ESP201.7">#REF!</definedName>
    <definedName name="ESP201.8">#REF!</definedName>
    <definedName name="ESP210.2.2">#REF!</definedName>
    <definedName name="ESP220.1">#REF!</definedName>
    <definedName name="ESP225P">#REF!</definedName>
    <definedName name="ESP320.1">#REF!</definedName>
    <definedName name="ESP330.1">#REF!</definedName>
    <definedName name="ESP330.1P">#REF!</definedName>
    <definedName name="ESP330.2">#REF!</definedName>
    <definedName name="ESP600.1">#REF!</definedName>
    <definedName name="ESP610.1">#REF!</definedName>
    <definedName name="ESP630.4">#REF!</definedName>
    <definedName name="ESP630.6">#REF!</definedName>
    <definedName name="ESP630.7">#REF!</definedName>
    <definedName name="ESP632.1P">#REF!</definedName>
    <definedName name="ESP632.4P">#REF!</definedName>
    <definedName name="ESP640.1">#REF!</definedName>
    <definedName name="ESP640.1.2">#REF!</definedName>
    <definedName name="ESP671.1">#REF!</definedName>
    <definedName name="ESP673.1">#REF!</definedName>
    <definedName name="ESP673.2">#REF!</definedName>
    <definedName name="ESP700.1">#REF!</definedName>
    <definedName name="ESPE">#REF!</definedName>
    <definedName name="ESPECIFICACION">#REF!</definedName>
    <definedName name="Especificación">#REF!</definedName>
    <definedName name="ESPEJOS_ITEM">#REF!</definedName>
    <definedName name="ESTA">#REF!</definedName>
    <definedName name="ESTAC">#REF!</definedName>
    <definedName name="ESTADO_ACUEDUCTO">#REF!</definedName>
    <definedName name="ESTADO_ALCANTARILLADO">#REF!</definedName>
    <definedName name="Estados">#REF!</definedName>
    <definedName name="este" hidden="1">{"PYGT",#N/A,FALSE,"PYG";"ACTIT",#N/A,FALSE,"BCE_GRAL-ACTIVO";"PASIT",#N/A,FALSE,"BCE_GRAL-PASIVO-PATRIM";"CAJAT",#N/A,FALSE,"CAJA"}</definedName>
    <definedName name="ESTEWW" hidden="1">{#N/A,#N/A,FALSE,"GRAFICO";#N/A,#N/A,FALSE,"CAJA (2)";#N/A,#N/A,FALSE,"TERCEROS-PROMEDIO";#N/A,#N/A,FALSE,"CAJA";#N/A,#N/A,FALSE,"INGRESOS1995-2003";#N/A,#N/A,FALSE,"GASTOS1995-2003"}</definedName>
    <definedName name="Estimate_Factor">1</definedName>
    <definedName name="ESTOP">#REF!</definedName>
    <definedName name="ESTRAE">#REF!</definedName>
    <definedName name="estre" hidden="1">{#N/A,#N/A,FALSE,"GRAFICO";#N/A,#N/A,FALSE,"CAJA (2)";#N/A,#N/A,FALSE,"TERCEROS-PROMEDIO";#N/A,#N/A,FALSE,"CAJA";#N/A,#N/A,FALSE,"INGRESOS1995-2003";#N/A,#N/A,FALSE,"GASTOS1995-2003"}</definedName>
    <definedName name="ESTRU">#REF!</definedName>
    <definedName name="ESTRUCT_ITEM">#REF!</definedName>
    <definedName name="ESTRUCTURA">#REF!,#REF!,#REF!,#REF!,#REF!,#REF!,#REF!,#REF!,#REF!,#REF!,#REF!,#REF!,#REF!</definedName>
    <definedName name="ESTRUCTURAS">#REF!</definedName>
    <definedName name="ETAP">#REF!</definedName>
    <definedName name="ETAPA_PACC">#REF!</definedName>
    <definedName name="etertgg" hidden="1">{"via1",#N/A,TRUE,"general";"via2",#N/A,TRUE,"general";"via3",#N/A,TRUE,"general"}</definedName>
    <definedName name="etertt" hidden="1">{#N/A,#N/A,TRUE,"1842CWN0"}</definedName>
    <definedName name="etewt" hidden="1">{"TAB1",#N/A,TRUE,"GENERAL";"TAB2",#N/A,TRUE,"GENERAL";"TAB3",#N/A,TRUE,"GENERAL";"TAB4",#N/A,TRUE,"GENERAL";"TAB5",#N/A,TRUE,"GENERAL"}</definedName>
    <definedName name="etu" hidden="1">{"via1",#N/A,TRUE,"general";"via2",#N/A,TRUE,"general";"via3",#N/A,TRUE,"general"}</definedName>
    <definedName name="etueh" hidden="1">{"via1",#N/A,TRUE,"general";"via2",#N/A,TRUE,"general";"via3",#N/A,TRUE,"general"}</definedName>
    <definedName name="etyty" hidden="1">{"via1",#N/A,TRUE,"general";"via2",#N/A,TRUE,"general";"via3",#N/A,TRUE,"general"}</definedName>
    <definedName name="etyu" hidden="1">{"TAB1",#N/A,TRUE,"GENERAL";"TAB2",#N/A,TRUE,"GENERAL";"TAB3",#N/A,TRUE,"GENERAL";"TAB4",#N/A,TRUE,"GENERAL";"TAB5",#N/A,TRUE,"GENERAL"}</definedName>
    <definedName name="eu" hidden="1">{"via1",#N/A,TRUE,"general";"via2",#N/A,TRUE,"general";"via3",#N/A,TRUE,"general"}</definedName>
    <definedName name="EUR">#REF!</definedName>
    <definedName name="eut" hidden="1">{"via1",#N/A,TRUE,"general";"via2",#N/A,TRUE,"general";"via3",#N/A,TRUE,"general"}</definedName>
    <definedName name="euyt" hidden="1">{"TAB1",#N/A,TRUE,"GENERAL";"TAB2",#N/A,TRUE,"GENERAL";"TAB3",#N/A,TRUE,"GENERAL";"TAB4",#N/A,TRUE,"GENERAL";"TAB5",#N/A,TRUE,"GENERAL"}</definedName>
    <definedName name="EW">#REF!</definedName>
    <definedName name="ewegt" hidden="1">{"TAB1",#N/A,TRUE,"GENERAL";"TAB2",#N/A,TRUE,"GENERAL";"TAB3",#N/A,TRUE,"GENERAL";"TAB4",#N/A,TRUE,"GENERAL";"TAB5",#N/A,TRUE,"GENERAL"}</definedName>
    <definedName name="ewfewfg" hidden="1">{"TAB1",#N/A,TRUE,"GENERAL";"TAB2",#N/A,TRUE,"GENERAL";"TAB3",#N/A,TRUE,"GENERAL";"TAB4",#N/A,TRUE,"GENERAL";"TAB5",#N/A,TRUE,"GENERAL"}</definedName>
    <definedName name="ewre" hidden="1">{"TAB1",#N/A,TRUE,"GENERAL";"TAB2",#N/A,TRUE,"GENERAL";"TAB3",#N/A,TRUE,"GENERAL";"TAB4",#N/A,TRUE,"GENERAL";"TAB5",#N/A,TRUE,"GENERAL"}</definedName>
    <definedName name="ewrewf" hidden="1">{"TAB1",#N/A,TRUE,"GENERAL";"TAB2",#N/A,TRUE,"GENERAL";"TAB3",#N/A,TRUE,"GENERAL";"TAB4",#N/A,TRUE,"GENERAL";"TAB5",#N/A,TRUE,"GENERAL"}</definedName>
    <definedName name="ewrr" hidden="1">{"TAB1",#N/A,TRUE,"GENERAL";"TAB2",#N/A,TRUE,"GENERAL";"TAB3",#N/A,TRUE,"GENERAL";"TAB4",#N/A,TRUE,"GENERAL";"TAB5",#N/A,TRUE,"GENERAL"}</definedName>
    <definedName name="ewrt" hidden="1">{"TAB1",#N/A,TRUE,"GENERAL";"TAB2",#N/A,TRUE,"GENERAL";"TAB3",#N/A,TRUE,"GENERAL";"TAB4",#N/A,TRUE,"GENERAL";"TAB5",#N/A,TRUE,"GENERAL"}</definedName>
    <definedName name="ewrwer" hidden="1">{"TAB1",#N/A,TRUE,"GENERAL";"TAB2",#N/A,TRUE,"GENERAL";"TAB3",#N/A,TRUE,"GENERAL";"TAB4",#N/A,TRUE,"GENERAL";"TAB5",#N/A,TRUE,"GENERAL"}</definedName>
    <definedName name="EX" hidden="1">#REF!</definedName>
    <definedName name="EX_1" hidden="1">#REF!</definedName>
    <definedName name="EXC">#REF!</definedName>
    <definedName name="EXCAV_1">#REF!</definedName>
    <definedName name="EXCAV_2">#REF!</definedName>
    <definedName name="exCEL">#REF!</definedName>
    <definedName name="Excel_BuiltIn__FilterDatabase">#REF!</definedName>
    <definedName name="Excel_BuiltIn_Print_Area">#REF!</definedName>
    <definedName name="Excel_BuiltIn_Print_Area_1_1">#REF!</definedName>
    <definedName name="Excel_BuiltIn_Print_Area_3">#REF!</definedName>
    <definedName name="Excel_BuiltIn_Print_Area_3_X">#REF!</definedName>
    <definedName name="Excel_BuiltIn_Print_Area_4_1_1">#REF!</definedName>
    <definedName name="Excel_BuiltIn_Print_Area_5_1">#REF!</definedName>
    <definedName name="Excel_BuiltIn_Print_Titles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CROC">#REF!</definedName>
    <definedName name="ExtensionCoordinador">#REF!</definedName>
    <definedName name="Extra_Pay">#REF!</definedName>
    <definedName name="Extracción_IM">#REF!</definedName>
    <definedName name="Extras">#REF!</definedName>
    <definedName name="F._INGRESO">#REF!</definedName>
    <definedName name="F._RETIRO">#REF!</definedName>
    <definedName name="F.L">#REF!</definedName>
    <definedName name="fa">#REF!</definedName>
    <definedName name="FABI">Scheduled_Payment+Extra_Payment</definedName>
    <definedName name="FABIAN">IF([0]!Loan_Amount*[0]!Interest_Rate*[0]!Loan_Years*[0]!Loan_Start&gt;0,1,0)</definedName>
    <definedName name="FACHADA_ITEM">#REF!</definedName>
    <definedName name="Facilidades">#REF!</definedName>
    <definedName name="FACTOR">#REF!</definedName>
    <definedName name="FACTORE">#REF!</definedName>
    <definedName name="FACTORH">#REF!</definedName>
    <definedName name="FACTURADO">#REF!</definedName>
    <definedName name="FareWellStmnt">#REF!</definedName>
    <definedName name="FaseProyecto">#REF!</definedName>
    <definedName name="fb">#REF!</definedName>
    <definedName name="fbfhfgh">#REF!</definedName>
    <definedName name="FC_COPIA" hidden="1">{"'Sheet1'!$A$1:$G$85"}</definedName>
    <definedName name="fd">#REF!</definedName>
    <definedName name="fda">#REF!</definedName>
    <definedName name="fdbjp" hidden="1">{"TAB1",#N/A,TRUE,"GENERAL";"TAB2",#N/A,TRUE,"GENERAL";"TAB3",#N/A,TRUE,"GENERAL";"TAB4",#N/A,TRUE,"GENERAL";"TAB5",#N/A,TRUE,"GENERAL"}</definedName>
    <definedName name="fdf" hidden="1">{"TAB1",#N/A,TRUE,"GENERAL";"TAB2",#N/A,TRUE,"GENERAL";"TAB3",#N/A,TRUE,"GENERAL";"TAB4",#N/A,TRUE,"GENERAL";"TAB5",#N/A,TRUE,"GENERAL"}</definedName>
    <definedName name="fdg" hidden="1">{"via1",#N/A,TRUE,"general";"via2",#N/A,TRUE,"general";"via3",#N/A,TRUE,"general"}</definedName>
    <definedName name="FDGASDFASD">#REF!</definedName>
    <definedName name="FDGD" hidden="1">{"TAB1",#N/A,TRUE,"GENERAL";"TAB2",#N/A,TRUE,"GENERAL";"TAB3",#N/A,TRUE,"GENERAL";"TAB4",#N/A,TRUE,"GENERAL";"TAB5",#N/A,TRUE,"GENERAL"}</definedName>
    <definedName name="FDGFDBBP" hidden="1">{"TAB1",#N/A,TRUE,"GENERAL";"TAB2",#N/A,TRUE,"GENERAL";"TAB3",#N/A,TRUE,"GENERAL";"TAB4",#N/A,TRUE,"GENERAL";"TAB5",#N/A,TRUE,"GENERAL"}</definedName>
    <definedName name="fdh" hidden="1">{"TAB1",#N/A,TRUE,"GENERAL";"TAB2",#N/A,TRUE,"GENERAL";"TAB3",#N/A,TRUE,"GENERAL";"TAB4",#N/A,TRUE,"GENERAL";"TAB5",#N/A,TRUE,"GENERAL"}</definedName>
    <definedName name="fdsf" hidden="1">{"TAB1",#N/A,TRUE,"GENERAL";"TAB2",#N/A,TRUE,"GENERAL";"TAB3",#N/A,TRUE,"GENERAL";"TAB4",#N/A,TRUE,"GENERAL";"TAB5",#N/A,TRUE,"GENERAL"}</definedName>
    <definedName name="fdsfds" hidden="1">{"TAB1",#N/A,TRUE,"GENERAL";"TAB2",#N/A,TRUE,"GENERAL";"TAB3",#N/A,TRUE,"GENERAL";"TAB4",#N/A,TRUE,"GENERAL";"TAB5",#N/A,TRUE,"GENERAL"}</definedName>
    <definedName name="fdsfdsf" hidden="1">{"via1",#N/A,TRUE,"general";"via2",#N/A,TRUE,"general";"via3",#N/A,TRUE,"general"}</definedName>
    <definedName name="fdsgfds" hidden="1">{"via1",#N/A,TRUE,"general";"via2",#N/A,TRUE,"general";"via3",#N/A,TRUE,"general"}</definedName>
    <definedName name="fdsgsdfu" hidden="1">{"TAB1",#N/A,TRUE,"GENERAL";"TAB2",#N/A,TRUE,"GENERAL";"TAB3",#N/A,TRUE,"GENERAL";"TAB4",#N/A,TRUE,"GENERAL";"TAB5",#N/A,TRUE,"GENERAL"}</definedName>
    <definedName name="FDSIO" hidden="1">{"TAB1",#N/A,TRUE,"GENERAL";"TAB2",#N/A,TRUE,"GENERAL";"TAB3",#N/A,TRUE,"GENERAL";"TAB4",#N/A,TRUE,"GENERAL";"TAB5",#N/A,TRUE,"GENERAL"}</definedName>
    <definedName name="fdwssf">#REF!</definedName>
    <definedName name="FE">1.32</definedName>
    <definedName name="Feb">#REF!</definedName>
    <definedName name="Feb_C">#REF!</definedName>
    <definedName name="Fecha">#REF!</definedName>
    <definedName name="FechaInicio">#REF!</definedName>
    <definedName name="FechaTermina">#REF!</definedName>
    <definedName name="FechaTerminacion">#REF!</definedName>
    <definedName name="fer">#REF!</definedName>
    <definedName name="ferfer" hidden="1">{"via1",#N/A,TRUE,"general";"via2",#N/A,TRUE,"general";"via3",#N/A,TRUE,"general"}</definedName>
    <definedName name="ff">#REF!</definedName>
    <definedName name="fff" hidden="1">{"via1",#N/A,TRUE,"general";"via2",#N/A,TRUE,"general";"via3",#N/A,TRUE,"general"}</definedName>
    <definedName name="ffffd" hidden="1">{"via1",#N/A,TRUE,"general";"via2",#N/A,TRUE,"general";"via3",#N/A,TRUE,"general"}</definedName>
    <definedName name="fffffft" hidden="1">{"TAB1",#N/A,TRUE,"GENERAL";"TAB2",#N/A,TRUE,"GENERAL";"TAB3",#N/A,TRUE,"GENERAL";"TAB4",#N/A,TRUE,"GENERAL";"TAB5",#N/A,TRUE,"GENERAL"}</definedName>
    <definedName name="fffffik" hidden="1">{"TAB1",#N/A,TRUE,"GENERAL";"TAB2",#N/A,TRUE,"GENERAL";"TAB3",#N/A,TRUE,"GENERAL";"TAB4",#N/A,TRUE,"GENERAL";"TAB5",#N/A,TRUE,"GENERAL"}</definedName>
    <definedName name="fffffj" hidden="1">{"TAB1",#N/A,TRUE,"GENERAL";"TAB2",#N/A,TRUE,"GENERAL";"TAB3",#N/A,TRUE,"GENERAL";"TAB4",#N/A,TRUE,"GENERAL";"TAB5",#N/A,TRUE,"GENERAL"}</definedName>
    <definedName name="ffffrd" hidden="1">{"via1",#N/A,TRUE,"general";"via2",#N/A,TRUE,"general";"via3",#N/A,TRUE,"general"}</definedName>
    <definedName name="ffffy" hidden="1">{"TAB1",#N/A,TRUE,"GENERAL";"TAB2",#N/A,TRUE,"GENERAL";"TAB3",#N/A,TRUE,"GENERAL";"TAB4",#N/A,TRUE,"GENERAL";"TAB5",#N/A,TRUE,"GENERAL"}</definedName>
    <definedName name="fffrfr" hidden="1">{"TAB1",#N/A,TRUE,"GENERAL";"TAB2",#N/A,TRUE,"GENERAL";"TAB3",#N/A,TRUE,"GENERAL";"TAB4",#N/A,TRUE,"GENERAL";"TAB5",#N/A,TRUE,"GENERAL"}</definedName>
    <definedName name="fffs" hidden="1">{"TAB1",#N/A,TRUE,"GENERAL";"TAB2",#N/A,TRUE,"GENERAL";"TAB3",#N/A,TRUE,"GENERAL";"TAB4",#N/A,TRUE,"GENERAL";"TAB5",#N/A,TRUE,"GENERAL"}</definedName>
    <definedName name="fg">#REF!</definedName>
    <definedName name="fgdfg" hidden="1">{"TAB1",#N/A,TRUE,"GENERAL";"TAB2",#N/A,TRUE,"GENERAL";"TAB3",#N/A,TRUE,"GENERAL";"TAB4",#N/A,TRUE,"GENERAL";"TAB5",#N/A,TRUE,"GENERAL"}</definedName>
    <definedName name="fgdfsgr" hidden="1">{"via1",#N/A,TRUE,"general";"via2",#N/A,TRUE,"general";"via3",#N/A,TRUE,"general"}</definedName>
    <definedName name="fgdsfg" hidden="1">{"TAB1",#N/A,TRUE,"GENERAL";"TAB2",#N/A,TRUE,"GENERAL";"TAB3",#N/A,TRUE,"GENERAL";"TAB4",#N/A,TRUE,"GENERAL";"TAB5",#N/A,TRUE,"GENERAL"}</definedName>
    <definedName name="FGEN">#REF!</definedName>
    <definedName name="FGFDH" hidden="1">{"via1",#N/A,TRUE,"general";"via2",#N/A,TRUE,"general";"via3",#N/A,TRUE,"general"}</definedName>
    <definedName name="fgghhj" hidden="1">{"via1",#N/A,TRUE,"general";"via2",#N/A,TRUE,"general";"via3",#N/A,TRUE,"general"}</definedName>
    <definedName name="fgh">#REF!</definedName>
    <definedName name="FGHFBC" hidden="1">{"via1",#N/A,TRUE,"general";"via2",#N/A,TRUE,"general";"via3",#N/A,TRUE,"general"}</definedName>
    <definedName name="fghfg" hidden="1">{"TAB1",#N/A,TRUE,"GENERAL";"TAB2",#N/A,TRUE,"GENERAL";"TAB3",#N/A,TRUE,"GENERAL";"TAB4",#N/A,TRUE,"GENERAL";"TAB5",#N/A,TRUE,"GENERAL"}</definedName>
    <definedName name="fghfgh" hidden="1">{"via1",#N/A,TRUE,"general";"via2",#N/A,TRUE,"general";"via3",#N/A,TRUE,"general"}</definedName>
    <definedName name="FGHFW" hidden="1">{"via1",#N/A,TRUE,"general";"via2",#N/A,TRUE,"general";"via3",#N/A,TRUE,"general"}</definedName>
    <definedName name="fghhh" hidden="1">{"TAB1",#N/A,TRUE,"GENERAL";"TAB2",#N/A,TRUE,"GENERAL";"TAB3",#N/A,TRUE,"GENERAL";"TAB4",#N/A,TRUE,"GENERAL";"TAB5",#N/A,TRUE,"GENERAL"}</definedName>
    <definedName name="fghsfgh" hidden="1">{"via1",#N/A,TRUE,"general";"via2",#N/A,TRUE,"general";"via3",#N/A,TRUE,"general"}</definedName>
    <definedName name="fght" hidden="1">{"TAB1",#N/A,TRUE,"GENERAL";"TAB2",#N/A,TRUE,"GENERAL";"TAB3",#N/A,TRUE,"GENERAL";"TAB4",#N/A,TRUE,"GENERAL";"TAB5",#N/A,TRUE,"GENERAL"}</definedName>
    <definedName name="fgjgryi" hidden="1">{"TAB1",#N/A,TRUE,"GENERAL";"TAB2",#N/A,TRUE,"GENERAL";"TAB3",#N/A,TRUE,"GENERAL";"TAB4",#N/A,TRUE,"GENERAL";"TAB5",#N/A,TRUE,"GENERAL"}</definedName>
    <definedName name="FGV">#REF!</definedName>
    <definedName name="fhfg" hidden="1">{"TAB1",#N/A,TRUE,"GENERAL";"TAB2",#N/A,TRUE,"GENERAL";"TAB3",#N/A,TRUE,"GENERAL";"TAB4",#N/A,TRUE,"GENERAL";"TAB5",#N/A,TRUE,"GENERAL"}</definedName>
    <definedName name="fhfgh" hidden="1">{"via1",#N/A,TRUE,"general";"via2",#N/A,TRUE,"general";"via3",#N/A,TRUE,"general"}</definedName>
    <definedName name="fhg" hidden="1">{#N/A,#N/A,TRUE,"1842CWN0"}</definedName>
    <definedName name="fhgh" hidden="1">{"via1",#N/A,TRUE,"general";"via2",#N/A,TRUE,"general";"via3",#N/A,TRUE,"general"}</definedName>
    <definedName name="fhpltyunh" hidden="1">{"via1",#N/A,TRUE,"general";"via2",#N/A,TRUE,"general";"via3",#N/A,TRUE,"general"}</definedName>
    <definedName name="fi">#REF!</definedName>
    <definedName name="FIBER">#REF!</definedName>
    <definedName name="FIDUCIASOCTUBRE" hidden="1">{#N/A,#N/A,FALSE,"Aging Summary";#N/A,#N/A,FALSE,"Ratio Analysis";#N/A,#N/A,FALSE,"Test 120 Day Accts";#N/A,#N/A,FALSE,"Tickmarks"}</definedName>
    <definedName name="FIELT">#REF!</definedName>
    <definedName name="Fil_Fechas">#REF!</definedName>
    <definedName name="fill1" hidden="1">#REF!</definedName>
    <definedName name="FILTROS">#REF!</definedName>
    <definedName name="FINANCIACION">[0]!ERR</definedName>
    <definedName name="FinePrint">#REF!</definedName>
    <definedName name="fk">#REF!</definedName>
    <definedName name="FLIAS100">#REF!</definedName>
    <definedName name="flias1500">#REF!</definedName>
    <definedName name="FLIAS60">#REF!</definedName>
    <definedName name="flq">#REF!</definedName>
    <definedName name="FM">1.18</definedName>
    <definedName name="FMAT">#REF!</definedName>
    <definedName name="fnic">#REF!</definedName>
    <definedName name="FO">1.32</definedName>
    <definedName name="fomulario3">#REF!</definedName>
    <definedName name="FORDESCR">#REF!</definedName>
    <definedName name="FORM_C3">#REF!</definedName>
    <definedName name="FORM3">#REF!</definedName>
    <definedName name="Forma">#REF!</definedName>
    <definedName name="FORMH">#REF!</definedName>
    <definedName name="FORMM">#REF!</definedName>
    <definedName name="FORMOLT">#REF!</definedName>
    <definedName name="formularioCantidades">#REF!</definedName>
    <definedName name="FORSHE">#REF!</definedName>
    <definedName name="FORUNMIS">#REF!</definedName>
    <definedName name="FP">#REF!</definedName>
    <definedName name="FR">1.15</definedName>
    <definedName name="frbgsd" hidden="1">{"TAB1",#N/A,TRUE,"GENERAL";"TAB2",#N/A,TRUE,"GENERAL";"TAB3",#N/A,TRUE,"GENERAL";"TAB4",#N/A,TRUE,"GENERAL";"TAB5",#N/A,TRUE,"GENERAL"}</definedName>
    <definedName name="frefr" hidden="1">{"via1",#N/A,TRUE,"general";"via2",#N/A,TRUE,"general";"via3",#N/A,TRUE,"general"}</definedName>
    <definedName name="fres">#REF!</definedName>
    <definedName name="FREV" hidden="1">{"PYGT",#N/A,FALSE,"PYG";"ACTIT",#N/A,FALSE,"BCE_GRAL-ACTIVO";"PASIT",#N/A,FALSE,"BCE_GRAL-PASIVO-PATRIM";"CAJAT",#N/A,FALSE,"CAJA"}</definedName>
    <definedName name="frfa" hidden="1">{"via1",#N/A,TRUE,"general";"via2",#N/A,TRUE,"general";"via3",#N/A,TRUE,"general"}</definedName>
    <definedName name="frfr" hidden="1">{"TAB1",#N/A,TRUE,"GENERAL";"TAB2",#N/A,TRUE,"GENERAL";"TAB3",#N/A,TRUE,"GENERAL";"TAB4",#N/A,TRUE,"GENERAL";"TAB5",#N/A,TRUE,"GENERAL"}</definedName>
    <definedName name="FS">1.32</definedName>
    <definedName name="fu">#REF!</definedName>
    <definedName name="fue">#REF!</definedName>
    <definedName name="Full_Print">#REF!</definedName>
    <definedName name="furc">#REF!</definedName>
    <definedName name="furc1">#REF!</definedName>
    <definedName name="fv">#REF!</definedName>
    <definedName name="fwff" hidden="1">{"via1",#N/A,TRUE,"general";"via2",#N/A,TRUE,"general";"via3",#N/A,TRUE,"general"}</definedName>
    <definedName name="fwwe" hidden="1">{"via1",#N/A,TRUE,"general";"via2",#N/A,TRUE,"general";"via3",#N/A,TRUE,"general"}</definedName>
    <definedName name="fy">#REF!</definedName>
    <definedName name="G">#REF!</definedName>
    <definedName name="G.Eg">#REF!</definedName>
    <definedName name="G.Em">#REF!</definedName>
    <definedName name="G.Eo">#REF!</definedName>
    <definedName name="G.Ew">#REF!</definedName>
    <definedName name="G_C1">#REF!</definedName>
    <definedName name="G_C10">#REF!</definedName>
    <definedName name="G_C11">#REF!</definedName>
    <definedName name="G_C12">#REF!</definedName>
    <definedName name="G_C13">#REF!</definedName>
    <definedName name="G_C14">#REF!</definedName>
    <definedName name="G_C15">#REF!</definedName>
    <definedName name="G_C16">#REF!</definedName>
    <definedName name="G_C17">#REF!</definedName>
    <definedName name="G_C18">#REF!</definedName>
    <definedName name="G_C19">#REF!</definedName>
    <definedName name="G_C2">#REF!</definedName>
    <definedName name="G_C20">#REF!</definedName>
    <definedName name="G_C21">#REF!</definedName>
    <definedName name="G_C22">#REF!</definedName>
    <definedName name="G_C3">#REF!</definedName>
    <definedName name="G_C4">#REF!</definedName>
    <definedName name="G_C5">#REF!</definedName>
    <definedName name="G_C6">#REF!</definedName>
    <definedName name="G_C7">#REF!</definedName>
    <definedName name="G_C8">#REF!</definedName>
    <definedName name="G_C9">#REF!</definedName>
    <definedName name="G1_">#REF!</definedName>
    <definedName name="ga">#REF!</definedName>
    <definedName name="GAJ">#REF!</definedName>
    <definedName name="GAS">#REF!</definedName>
    <definedName name="GASO">#REF!</definedName>
    <definedName name="Gastos" hidden="1">{#N/A,#N/A,FALSE,"GRAFICO";#N/A,#N/A,FALSE,"CAJA (2)";#N/A,#N/A,FALSE,"TERCEROS-PROMEDIO";#N/A,#N/A,FALSE,"CAJA";#N/A,#N/A,FALSE,"INGRESOS1995-2003";#N/A,#N/A,FALSE,"GASTOS1995-2003"}</definedName>
    <definedName name="gb">#REF!</definedName>
    <definedName name="gba" hidden="1">{#N/A,#N/A,FALSE,"orthoflow";#N/A,#N/A,FALSE,"Miscelaneos";#N/A,#N/A,FALSE,"Instrumentacio";#N/A,#N/A,FALSE,"Electrico";#N/A,#N/A,FALSE,"Valv. Seguridad"}</definedName>
    <definedName name="gbac" hidden="1">{#N/A,#N/A,FALSE,"Estatico";#N/A,#N/A,FALSE,"Tuberia";#N/A,#N/A,FALSE,"Instrumentación";#N/A,#N/A,FALSE,"Mecanica";#N/A,#N/A,FALSE,"Electrico";#N/A,#N/A,FALSE,"Ofic.Civiles"}</definedName>
    <definedName name="gbbfghghj" hidden="1">{"TAB1",#N/A,TRUE,"GENERAL";"TAB2",#N/A,TRUE,"GENERAL";"TAB3",#N/A,TRUE,"GENERAL";"TAB4",#N/A,TRUE,"GENERAL";"TAB5",#N/A,TRUE,"GENERAL"}</definedName>
    <definedName name="gc">#REF!</definedName>
    <definedName name="GCB">#REF!</definedName>
    <definedName name="GCI">#REF!</definedName>
    <definedName name="GCN">#REF!</definedName>
    <definedName name="GCP">#REF!</definedName>
    <definedName name="gd">#REF!</definedName>
    <definedName name="gdj">#REF!</definedName>
    <definedName name="GDN">#REF!</definedName>
    <definedName name="GDR">#REF!</definedName>
    <definedName name="gdt" hidden="1">{"TAB1",#N/A,TRUE,"GENERAL";"TAB2",#N/A,TRUE,"GENERAL";"TAB3",#N/A,TRUE,"GENERAL";"TAB4",#N/A,TRUE,"GENERAL";"TAB5",#N/A,TRUE,"GENERAL"}</definedName>
    <definedName name="GE" hidden="1">#REF!,#REF!,#REF!,#REF!,#REF!,#REF!,#REF!,#REF!,#REF!,#REF!,#REF!,#REF!,#REF!,#REF!,#REF!,#REF!,#REF!,#REF!,#REF!</definedName>
    <definedName name="GEA">#REF!</definedName>
    <definedName name="GEA1_1">#REF!</definedName>
    <definedName name="GEA1_1_1">#REF!</definedName>
    <definedName name="GEA1_1_10">#REF!</definedName>
    <definedName name="GEA1_1_2">#REF!</definedName>
    <definedName name="GEA1_1_3">#REF!</definedName>
    <definedName name="GEA1_1_4">#REF!</definedName>
    <definedName name="GEA1_1_5">#REF!</definedName>
    <definedName name="GEA1_1_6">#REF!</definedName>
    <definedName name="GEA1_1_7">#REF!</definedName>
    <definedName name="GEA1_1_8">#REF!</definedName>
    <definedName name="GEA1_1_9">#REF!</definedName>
    <definedName name="GEA1_2">#REF!</definedName>
    <definedName name="GEA1_3">#REF!</definedName>
    <definedName name="GEA1_4">#REF!</definedName>
    <definedName name="GEC">#REF!</definedName>
    <definedName name="GEC_ON_DAPIAY">#REF!</definedName>
    <definedName name="GEC_ON_GER">#REF!</definedName>
    <definedName name="geg" hidden="1">{"via1",#N/A,TRUE,"general";"via2",#N/A,TRUE,"general";"via3",#N/A,TRUE,"general"}</definedName>
    <definedName name="GENERAL">#REF!</definedName>
    <definedName name="GENERAL1">#REF!</definedName>
    <definedName name="GEOT">#REF!</definedName>
    <definedName name="Geotex">#REF!</definedName>
    <definedName name="GERENCIA">#REF!</definedName>
    <definedName name="GERENCIA1">#REF!</definedName>
    <definedName name="GERENCIA2">#REF!</definedName>
    <definedName name="Gerente">#REF!</definedName>
    <definedName name="gerg" hidden="1">{"TAB1",#N/A,TRUE,"GENERAL";"TAB2",#N/A,TRUE,"GENERAL";"TAB3",#N/A,TRUE,"GENERAL";"TAB4",#N/A,TRUE,"GENERAL";"TAB5",#N/A,TRUE,"GENERAL"}</definedName>
    <definedName name="gerg54" hidden="1">{"via1",#N/A,TRUE,"general";"via2",#N/A,TRUE,"general";"via3",#N/A,TRUE,"general"}</definedName>
    <definedName name="gergew" hidden="1">{"TAB1",#N/A,TRUE,"GENERAL";"TAB2",#N/A,TRUE,"GENERAL";"TAB3",#N/A,TRUE,"GENERAL";"TAB4",#N/A,TRUE,"GENERAL";"TAB5",#N/A,TRUE,"GENERAL"}</definedName>
    <definedName name="gergw" hidden="1">{"TAB1",#N/A,TRUE,"GENERAL";"TAB2",#N/A,TRUE,"GENERAL";"TAB3",#N/A,TRUE,"GENERAL";"TAB4",#N/A,TRUE,"GENERAL";"TAB5",#N/A,TRUE,"GENERAL"}</definedName>
    <definedName name="gf">#REF!</definedName>
    <definedName name="gfd" hidden="1">{"TAB1",#N/A,TRUE,"GENERAL";"TAB2",#N/A,TRUE,"GENERAL";"TAB3",#N/A,TRUE,"GENERAL";"TAB4",#N/A,TRUE,"GENERAL";"TAB5",#N/A,TRUE,"GENERAL"}</definedName>
    <definedName name="gfdg" hidden="1">{"via1",#N/A,TRUE,"general";"via2",#N/A,TRUE,"general";"via3",#N/A,TRUE,"general"}</definedName>
    <definedName name="gffgfhhf" hidden="1">{#N/A,#N/A,TRUE,"INGENIERIA";#N/A,#N/A,TRUE,"COMPRAS";#N/A,#N/A,TRUE,"DIRECCION";#N/A,#N/A,TRUE,"RESUMEN"}</definedName>
    <definedName name="gfgfgr" hidden="1">{"via1",#N/A,TRUE,"general";"via2",#N/A,TRUE,"general";"via3",#N/A,TRUE,"general"}</definedName>
    <definedName name="gfhf" hidden="1">{"via1",#N/A,TRUE,"general";"via2",#N/A,TRUE,"general";"via3",#N/A,TRUE,"general"}</definedName>
    <definedName name="gfhfdh" hidden="1">{"TAB1",#N/A,TRUE,"GENERAL";"TAB2",#N/A,TRUE,"GENERAL";"TAB3",#N/A,TRUE,"GENERAL";"TAB4",#N/A,TRUE,"GENERAL";"TAB5",#N/A,TRUE,"GENERAL"}</definedName>
    <definedName name="gfhgfh" hidden="1">{"TAB1",#N/A,TRUE,"GENERAL";"TAB2",#N/A,TRUE,"GENERAL";"TAB3",#N/A,TRUE,"GENERAL";"TAB4",#N/A,TRUE,"GENERAL";"TAB5",#N/A,TRUE,"GENERAL"}</definedName>
    <definedName name="GFJHGJ" hidden="1">{"TAB1",#N/A,TRUE,"GENERAL";"TAB2",#N/A,TRUE,"GENERAL";"TAB3",#N/A,TRUE,"GENERAL";"TAB4",#N/A,TRUE,"GENERAL";"TAB5",#N/A,TRUE,"GENERAL"}</definedName>
    <definedName name="gfjjh" hidden="1">{"via1",#N/A,TRUE,"general";"via2",#N/A,TRUE,"general";"via3",#N/A,TRUE,"general"}</definedName>
    <definedName name="GFN">#REF!</definedName>
    <definedName name="gft">#REF!</definedName>
    <definedName name="gfutyj6" hidden="1">{"via1",#N/A,TRUE,"general";"via2",#N/A,TRUE,"general";"via3",#N/A,TRUE,"general"}</definedName>
    <definedName name="gg">#REF!</definedName>
    <definedName name="ggdr" hidden="1">{"via1",#N/A,TRUE,"general";"via2",#N/A,TRUE,"general";"via3",#N/A,TRUE,"general"}</definedName>
    <definedName name="ggerg" hidden="1">{"TAB1",#N/A,TRUE,"GENERAL";"TAB2",#N/A,TRUE,"GENERAL";"TAB3",#N/A,TRUE,"GENERAL";"TAB4",#N/A,TRUE,"GENERAL";"TAB5",#N/A,TRUE,"GENERAL"}</definedName>
    <definedName name="GGG">[0]!ERR</definedName>
    <definedName name="gggb" hidden="1">{"TAB1",#N/A,TRUE,"GENERAL";"TAB2",#N/A,TRUE,"GENERAL";"TAB3",#N/A,TRUE,"GENERAL";"TAB4",#N/A,TRUE,"GENERAL";"TAB5",#N/A,TRUE,"GENERAL"}</definedName>
    <definedName name="gggg" hidden="1">{"via1",#N/A,TRUE,"general";"via2",#N/A,TRUE,"general";"via3",#N/A,TRUE,"general"}</definedName>
    <definedName name="ggggd" hidden="1">{"TAB1",#N/A,TRUE,"GENERAL";"TAB2",#N/A,TRUE,"GENERAL";"TAB3",#N/A,TRUE,"GENERAL";"TAB4",#N/A,TRUE,"GENERAL";"TAB5",#N/A,TRUE,"GENERAL"}</definedName>
    <definedName name="gggggt" hidden="1">{"via1",#N/A,TRUE,"general";"via2",#N/A,TRUE,"general";"via3",#N/A,TRUE,"general"}</definedName>
    <definedName name="gggghn" hidden="1">{"TAB1",#N/A,TRUE,"GENERAL";"TAB2",#N/A,TRUE,"GENERAL";"TAB3",#N/A,TRUE,"GENERAL";"TAB4",#N/A,TRUE,"GENERAL";"TAB5",#N/A,TRUE,"GENERAL"}</definedName>
    <definedName name="ggggt" hidden="1">{"TAB1",#N/A,TRUE,"GENERAL";"TAB2",#N/A,TRUE,"GENERAL";"TAB3",#N/A,TRUE,"GENERAL";"TAB4",#N/A,TRUE,"GENERAL";"TAB5",#N/A,TRUE,"GENERAL"}</definedName>
    <definedName name="ggggy" hidden="1">{"TAB1",#N/A,TRUE,"GENERAL";"TAB2",#N/A,TRUE,"GENERAL";"TAB3",#N/A,TRUE,"GENERAL";"TAB4",#N/A,TRUE,"GENERAL";"TAB5",#N/A,TRUE,"GENERAL"}</definedName>
    <definedName name="gggtgd" hidden="1">{"via1",#N/A,TRUE,"general";"via2",#N/A,TRUE,"general";"via3",#N/A,TRUE,"general"}</definedName>
    <definedName name="ggjgjkg" hidden="1">{#N/A,#N/A,TRUE,"1842CWN0"}</definedName>
    <definedName name="ggt" hidden="1">{"'Sheet1'!$A$1:$G$85"}</definedName>
    <definedName name="ggtgt" hidden="1">{"via1",#N/A,TRUE,"general";"via2",#N/A,TRUE,"general";"via3",#N/A,TRUE,"general"}</definedName>
    <definedName name="gh">#REF!</definedName>
    <definedName name="ghdghuy" hidden="1">{"via1",#N/A,TRUE,"general";"via2",#N/A,TRUE,"general";"via3",#N/A,TRUE,"general"}</definedName>
    <definedName name="GHDP" hidden="1">{"via1",#N/A,TRUE,"general";"via2",#N/A,TRUE,"general";"via3",#N/A,TRUE,"general"}</definedName>
    <definedName name="ghf">#REF!</definedName>
    <definedName name="ghfg" hidden="1">{"via1",#N/A,TRUE,"general";"via2",#N/A,TRUE,"general";"via3",#N/A,TRUE,"general"}</definedName>
    <definedName name="ghghy">#REF!</definedName>
    <definedName name="ghjghj" hidden="1">{"TAB1",#N/A,TRUE,"GENERAL";"TAB2",#N/A,TRUE,"GENERAL";"TAB3",#N/A,TRUE,"GENERAL";"TAB4",#N/A,TRUE,"GENERAL";"TAB5",#N/A,TRUE,"GENERAL"}</definedName>
    <definedName name="GHKJHK" hidden="1">{"TAB1",#N/A,TRUE,"GENERAL";"TAB2",#N/A,TRUE,"GENERAL";"TAB3",#N/A,TRUE,"GENERAL";"TAB4",#N/A,TRUE,"GENERAL";"TAB5",#N/A,TRUE,"GENERAL"}</definedName>
    <definedName name="ghnbbfr" hidden="1">{#N/A,#N/A,TRUE,"1842CWN0"}</definedName>
    <definedName name="ghu">#REF!</definedName>
    <definedName name="gj">#REF!</definedName>
    <definedName name="GJHVCB" hidden="1">{"TAB1",#N/A,TRUE,"GENERAL";"TAB2",#N/A,TRUE,"GENERAL";"TAB3",#N/A,TRUE,"GENERAL";"TAB4",#N/A,TRUE,"GENERAL";"TAB5",#N/A,TRUE,"GENERAL"}</definedName>
    <definedName name="gk" hidden="1">{"via1",#N/A,TRUE,"general";"via2",#N/A,TRUE,"general";"via3",#N/A,TRUE,"general"}</definedName>
    <definedName name="GKJDGDIJZ">"Imagen 3"</definedName>
    <definedName name="gl">#REF!</definedName>
    <definedName name="GMM_ON_ASO">#REF!</definedName>
    <definedName name="GMM_ON_DMARES">#REF!</definedName>
    <definedName name="GMM_ON_DRIO">#REF!</definedName>
    <definedName name="gmt">#REF!</definedName>
    <definedName name="gn">#REF!</definedName>
    <definedName name="gnm">#REF!</definedName>
    <definedName name="gñ">#REF!</definedName>
    <definedName name="GOR">#REF!</definedName>
    <definedName name="GOT">#REF!</definedName>
    <definedName name="gp">#REF!</definedName>
    <definedName name="GPO">#REF!</definedName>
    <definedName name="GPR">#REF!</definedName>
    <definedName name="GRAF1ANO" hidden="1">{"via1",#N/A,TRUE,"general";"via2",#N/A,TRUE,"general";"via3",#N/A,TRUE,"general"}</definedName>
    <definedName name="GRAF1AÑO" hidden="1">{"TAB1",#N/A,TRUE,"GENERAL";"TAB2",#N/A,TRUE,"GENERAL";"TAB3",#N/A,TRUE,"GENERAL";"TAB4",#N/A,TRUE,"GENERAL";"TAB5",#N/A,TRUE,"GENERAL"}</definedName>
    <definedName name="GRAF2">#REF!</definedName>
    <definedName name="GRAF3">#REF!</definedName>
    <definedName name="GRAMA">#REF!</definedName>
    <definedName name="GRAP">#REF!</definedName>
    <definedName name="GRAV2">#REF!</definedName>
    <definedName name="GRAV3">#REF!</definedName>
    <definedName name="GRAV4">#REF!</definedName>
    <definedName name="GRC">#REF!</definedName>
    <definedName name="GRC_ON_ASO">#REF!</definedName>
    <definedName name="GRC_ON_DAPIAY">#REF!</definedName>
    <definedName name="GRC_ON_GER">#REF!</definedName>
    <definedName name="gregds" hidden="1">{"TAB1",#N/A,TRUE,"GENERAL";"TAB2",#N/A,TRUE,"GENERAL";"TAB3",#N/A,TRUE,"GENERAL";"TAB4",#N/A,TRUE,"GENERAL";"TAB5",#N/A,TRUE,"GENERAL"}</definedName>
    <definedName name="grehrtyh" hidden="1">{"TAB1",#N/A,TRUE,"GENERAL";"TAB2",#N/A,TRUE,"GENERAL";"TAB3",#N/A,TRUE,"GENERAL";"TAB4",#N/A,TRUE,"GENERAL";"TAB5",#N/A,TRUE,"GENERAL"}</definedName>
    <definedName name="grggwero" hidden="1">{"via1",#N/A,TRUE,"general";"via2",#N/A,TRUE,"general";"via3",#N/A,TRUE,"general"}</definedName>
    <definedName name="GRIFERIAS_ITEM">#REF!</definedName>
    <definedName name="grl">#REF!</definedName>
    <definedName name="GRM">#REF!</definedName>
    <definedName name="GRM_ON_DMARES">#REF!</definedName>
    <definedName name="GRM_ON_DRIO">#REF!</definedName>
    <definedName name="GRN">#REF!</definedName>
    <definedName name="GRN_ON_ASO">#REF!</definedName>
    <definedName name="GRN_ON_DIREC">#REF!</definedName>
    <definedName name="GRS">#REF!</definedName>
    <definedName name="GRS_ON_ASO">#REF!</definedName>
    <definedName name="GRS_ON_DIREC">#REF!</definedName>
    <definedName name="GRS_ON_HUIL">#REF!</definedName>
    <definedName name="grtyerh" hidden="1">{"TAB1",#N/A,TRUE,"GENERAL";"TAB2",#N/A,TRUE,"GENERAL";"TAB3",#N/A,TRUE,"GENERAL";"TAB4",#N/A,TRUE,"GENERAL";"TAB5",#N/A,TRUE,"GENERAL"}</definedName>
    <definedName name="GRUPO1">#REF!</definedName>
    <definedName name="GRUPO123">#REF!</definedName>
    <definedName name="GRUPO13">#REF!</definedName>
    <definedName name="GRUPO2">#REF!</definedName>
    <definedName name="grupo3">#REF!</definedName>
    <definedName name="grupo4">#REF!</definedName>
    <definedName name="grupo5">#REF!</definedName>
    <definedName name="grupo6">#REF!</definedName>
    <definedName name="grupo7">#REF!</definedName>
    <definedName name="grupo8">#REF!</definedName>
    <definedName name="grupo9">#REF!</definedName>
    <definedName name="GSDG" hidden="1">{"TAB1",#N/A,TRUE,"GENERAL";"TAB2",#N/A,TRUE,"GENERAL";"TAB3",#N/A,TRUE,"GENERAL";"TAB4",#N/A,TRUE,"GENERAL";"TAB5",#N/A,TRUE,"GENERAL"}</definedName>
    <definedName name="gsfsf" hidden="1">{"via1",#N/A,TRUE,"general";"via2",#N/A,TRUE,"general";"via3",#N/A,TRUE,"general"}</definedName>
    <definedName name="GT">#REF!</definedName>
    <definedName name="GTC">#REF!</definedName>
    <definedName name="gte">#REF!</definedName>
    <definedName name="gtgt" hidden="1">{"via1",#N/A,TRUE,"general";"via2",#N/A,TRUE,"general";"via3",#N/A,TRUE,"general"}</definedName>
    <definedName name="gtgtg" hidden="1">{"via1",#N/A,TRUE,"general";"via2",#N/A,TRUE,"general";"via3",#N/A,TRUE,"general"}</definedName>
    <definedName name="gtgtgff" hidden="1">{"via1",#N/A,TRUE,"general";"via2",#N/A,TRUE,"general";"via3",#N/A,TRUE,"general"}</definedName>
    <definedName name="gtgtgyh" hidden="1">{"TAB1",#N/A,TRUE,"GENERAL";"TAB2",#N/A,TRUE,"GENERAL";"TAB3",#N/A,TRUE,"GENERAL";"TAB4",#N/A,TRUE,"GENERAL";"TAB5",#N/A,TRUE,"GENERAL"}</definedName>
    <definedName name="gtgth" hidden="1">{"TAB1",#N/A,TRUE,"GENERAL";"TAB2",#N/A,TRUE,"GENERAL";"TAB3",#N/A,TRUE,"GENERAL";"TAB4",#N/A,TRUE,"GENERAL";"TAB5",#N/A,TRUE,"GENERAL"}</definedName>
    <definedName name="GTI">#REF!</definedName>
    <definedName name="GTO_ADMON">#REF!</definedName>
    <definedName name="GTO_INVEST">#REF!</definedName>
    <definedName name="GTO_OPERA">#REF!</definedName>
    <definedName name="GTP">#REF!</definedName>
    <definedName name="GTRE">#REF!</definedName>
    <definedName name="gtyrfvcbhjwebxXB">#REF!</definedName>
    <definedName name="GUS">#REF!</definedName>
    <definedName name="gy">#REF!</definedName>
    <definedName name="gyagfszvcghzd">#REF!</definedName>
    <definedName name="GYITGE3QUGVFOUWDQ">#REF!</definedName>
    <definedName name="h">#REF!</definedName>
    <definedName name="H_pump">#REF!</definedName>
    <definedName name="h9h" hidden="1">{"via1",#N/A,TRUE,"general";"via2",#N/A,TRUE,"general";"via3",#N/A,TRUE,"general"}</definedName>
    <definedName name="ha">#REF!</definedName>
    <definedName name="Hazards">#REF!</definedName>
    <definedName name="hbfdhrw" hidden="1">{"TAB1",#N/A,TRUE,"GENERAL";"TAB2",#N/A,TRUE,"GENERAL";"TAB3",#N/A,TRUE,"GENERAL";"TAB4",#N/A,TRUE,"GENERAL";"TAB5",#N/A,TRUE,"GENERAL"}</definedName>
    <definedName name="hbhgc">#REF!</definedName>
    <definedName name="hbytchv">#REF!</definedName>
    <definedName name="HC78MH">#REF!</definedName>
    <definedName name="hdfh" hidden="1">{"via1",#N/A,TRUE,"general";"via2",#N/A,TRUE,"general";"via3",#N/A,TRUE,"general"}</definedName>
    <definedName name="hdfh4" hidden="1">{"TAB1",#N/A,TRUE,"GENERAL";"TAB2",#N/A,TRUE,"GENERAL";"TAB3",#N/A,TRUE,"GENERAL";"TAB4",#N/A,TRUE,"GENERAL";"TAB5",#N/A,TRUE,"GENERAL"}</definedName>
    <definedName name="hdfhwq" hidden="1">{"TAB1",#N/A,TRUE,"GENERAL";"TAB2",#N/A,TRUE,"GENERAL";"TAB3",#N/A,TRUE,"GENERAL";"TAB4",#N/A,TRUE,"GENERAL";"TAB5",#N/A,TRUE,"GENERAL"}</definedName>
    <definedName name="hdgh" hidden="1">{"via1",#N/A,TRUE,"general";"via2",#N/A,TRUE,"general";"via3",#N/A,TRUE,"general"}</definedName>
    <definedName name="hdhf" hidden="1">{"TAB1",#N/A,TRUE,"GENERAL";"TAB2",#N/A,TRUE,"GENERAL";"TAB3",#N/A,TRUE,"GENERAL";"TAB4",#N/A,TRUE,"GENERAL";"TAB5",#N/A,TRUE,"GENERAL"}</definedName>
    <definedName name="Header_Row">ROW(#REF!)</definedName>
    <definedName name="hed">#REF!</definedName>
    <definedName name="hen">#REF!</definedName>
    <definedName name="HERRAMIENTA">#REF!</definedName>
    <definedName name="HERRERO">#REF!</definedName>
    <definedName name="hfgh" hidden="1">{"via1",#N/A,TRUE,"general";"via2",#N/A,TRUE,"general";"via3",#N/A,TRUE,"general"}</definedName>
    <definedName name="hfh" hidden="1">{"TAB1",#N/A,TRUE,"GENERAL";"TAB2",#N/A,TRUE,"GENERAL";"TAB3",#N/A,TRUE,"GENERAL";"TAB4",#N/A,TRUE,"GENERAL";"TAB5",#N/A,TRUE,"GENERAL"}</definedName>
    <definedName name="hfhg" hidden="1">{"TAB1",#N/A,TRUE,"GENERAL";"TAB2",#N/A,TRUE,"GENERAL";"TAB3",#N/A,TRUE,"GENERAL";"TAB4",#N/A,TRUE,"GENERAL";"TAB5",#N/A,TRUE,"GENERAL"}</definedName>
    <definedName name="hfthr" hidden="1">{"via1",#N/A,TRUE,"general";"via2",#N/A,TRUE,"general";"via3",#N/A,TRUE,"general"}</definedName>
    <definedName name="hg" hidden="1">{"via1",#N/A,TRUE,"general";"via2",#N/A,TRUE,"general";"via3",#N/A,TRUE,"general"}</definedName>
    <definedName name="HGFH" hidden="1">{"via1",#N/A,TRUE,"general";"via2",#N/A,TRUE,"general";"via3",#N/A,TRUE,"general"}</definedName>
    <definedName name="hgfhty" hidden="1">{"via1",#N/A,TRUE,"general";"via2",#N/A,TRUE,"general";"via3",#N/A,TRUE,"general"}</definedName>
    <definedName name="HGHFH7" hidden="1">{"TAB1",#N/A,TRUE,"GENERAL";"TAB2",#N/A,TRUE,"GENERAL";"TAB3",#N/A,TRUE,"GENERAL";"TAB4",#N/A,TRUE,"GENERAL";"TAB5",#N/A,TRUE,"GENERAL"}</definedName>
    <definedName name="hghhj" hidden="1">{"TAB1",#N/A,TRUE,"GENERAL";"TAB2",#N/A,TRUE,"GENERAL";"TAB3",#N/A,TRUE,"GENERAL";"TAB4",#N/A,TRUE,"GENERAL";"TAB5",#N/A,TRUE,"GENERAL"}</definedName>
    <definedName name="hghydj" hidden="1">{"via1",#N/A,TRUE,"general";"via2",#N/A,TRUE,"general";"via3",#N/A,TRUE,"general"}</definedName>
    <definedName name="hgjfjw" hidden="1">{"via1",#N/A,TRUE,"general";"via2",#N/A,TRUE,"general";"via3",#N/A,TRUE,"general"}</definedName>
    <definedName name="HGJG" hidden="1">{"TAB1",#N/A,TRUE,"GENERAL";"TAB2",#N/A,TRUE,"GENERAL";"TAB3",#N/A,TRUE,"GENERAL";"TAB4",#N/A,TRUE,"GENERAL";"TAB5",#N/A,TRUE,"GENERAL"}</definedName>
    <definedName name="hgjuyfjtcdiy">#REF!</definedName>
    <definedName name="hgt">#REF!</definedName>
    <definedName name="hgu">#REF!</definedName>
    <definedName name="hh">#REF!</definedName>
    <definedName name="hhg" hidden="1">{#N/A,#N/A,TRUE,"1842CWN0"}</definedName>
    <definedName name="hhh" hidden="1">{"TAB1",#N/A,TRUE,"GENERAL";"TAB2",#N/A,TRUE,"GENERAL";"TAB3",#N/A,TRUE,"GENERAL";"TAB4",#N/A,TRUE,"GENERAL";"TAB5",#N/A,TRUE,"GENERAL"}</definedName>
    <definedName name="hhhhhh" hidden="1">{"via1",#N/A,TRUE,"general";"via2",#N/A,TRUE,"general";"via3",#N/A,TRUE,"general"}</definedName>
    <definedName name="hhhhhho" hidden="1">{"TAB1",#N/A,TRUE,"GENERAL";"TAB2",#N/A,TRUE,"GENERAL";"TAB3",#N/A,TRUE,"GENERAL";"TAB4",#N/A,TRUE,"GENERAL";"TAB5",#N/A,TRUE,"GENERAL"}</definedName>
    <definedName name="hhhhhpy" hidden="1">{"TAB1",#N/A,TRUE,"GENERAL";"TAB2",#N/A,TRUE,"GENERAL";"TAB3",#N/A,TRUE,"GENERAL";"TAB4",#N/A,TRUE,"GENERAL";"TAB5",#N/A,TRUE,"GENERAL"}</definedName>
    <definedName name="hhhhth" hidden="1">{"via1",#N/A,TRUE,"general";"via2",#N/A,TRUE,"general";"via3",#N/A,TRUE,"general"}</definedName>
    <definedName name="hhhyhyh" hidden="1">{"TAB1",#N/A,TRUE,"GENERAL";"TAB2",#N/A,TRUE,"GENERAL";"TAB3",#N/A,TRUE,"GENERAL";"TAB4",#N/A,TRUE,"GENERAL";"TAB5",#N/A,TRUE,"GENERAL"}</definedName>
    <definedName name="hhtrhreh" hidden="1">{"via1",#N/A,TRUE,"general";"via2",#N/A,TRUE,"general";"via3",#N/A,TRUE,"general"}</definedName>
    <definedName name="Hid">#REF!</definedName>
    <definedName name="HIDE1">#REF!</definedName>
    <definedName name="HIDROSANITYGAS_ITEM">#REF!</definedName>
    <definedName name="hj">#REF!</definedName>
    <definedName name="hjfg" hidden="1">{"via1",#N/A,TRUE,"general";"via2",#N/A,TRUE,"general";"via3",#N/A,TRUE,"general"}</definedName>
    <definedName name="hjgh" hidden="1">{"TAB1",#N/A,TRUE,"GENERAL";"TAB2",#N/A,TRUE,"GENERAL";"TAB3",#N/A,TRUE,"GENERAL";"TAB4",#N/A,TRUE,"GENERAL";"TAB5",#N/A,TRUE,"GENERAL"}</definedName>
    <definedName name="hjghj" hidden="1">{"TAB1",#N/A,TRUE,"GENERAL";"TAB2",#N/A,TRUE,"GENERAL";"TAB3",#N/A,TRUE,"GENERAL";"TAB4",#N/A,TRUE,"GENERAL";"TAB5",#N/A,TRUE,"GENERAL"}</definedName>
    <definedName name="hjgvdgjfdgagsjhb">#REF!</definedName>
    <definedName name="hjhjhg" hidden="1">{"TAB1",#N/A,TRUE,"GENERAL";"TAB2",#N/A,TRUE,"GENERAL";"TAB3",#N/A,TRUE,"GENERAL";"TAB4",#N/A,TRUE,"GENERAL";"TAB5",#N/A,TRUE,"GENERAL"}</definedName>
    <definedName name="hjk">#REF!</definedName>
    <definedName name="HJKH" hidden="1">{"via1",#N/A,TRUE,"general";"via2",#N/A,TRUE,"general";"via3",#N/A,TRUE,"general"}</definedName>
    <definedName name="hjkjk" hidden="1">{"via1",#N/A,TRUE,"general";"via2",#N/A,TRUE,"general";"via3",#N/A,TRUE,"general"}</definedName>
    <definedName name="HK">[0]!ERR</definedName>
    <definedName name="hl">#REF!</definedName>
    <definedName name="HM">#REF!</definedName>
    <definedName name="HM3EB">#REF!</definedName>
    <definedName name="HM3JH">#REF!</definedName>
    <definedName name="HMHF3">#REF!</definedName>
    <definedName name="hn" hidden="1">{"TAB1",#N/A,TRUE,"GENERAL";"TAB2",#N/A,TRUE,"GENERAL";"TAB3",#N/A,TRUE,"GENERAL";"TAB4",#N/A,TRUE,"GENERAL";"TAB5",#N/A,TRUE,"GENERAL"}</definedName>
    <definedName name="hnt">#REF!</definedName>
    <definedName name="hoha" hidden="1">{"PYGT",#N/A,FALSE,"PYG";"ACTIT",#N/A,FALSE,"BCE_GRAL-ACTIVO";"PASIT",#N/A,FALSE,"BCE_GRAL-PASIVO-PATRIM";"CAJAT",#N/A,FALSE,"CAJA"}</definedName>
    <definedName name="HOJA">DATE(YEAR([0]!Loan_Start),MONTH([0]!Loan_Start)+Payment_Number,DAY([0]!Loan_Start))</definedName>
    <definedName name="HOJA1">#REF!</definedName>
    <definedName name="HOJA444">DATE(YEAR([0]!Loan_Start),MONTH([0]!Loan_Start)+Payment_Number,DAY([0]!Loan_Start))</definedName>
    <definedName name="HOJA8">#REF!</definedName>
    <definedName name="horat">#REF!</definedName>
    <definedName name="Hornos">#REF!</definedName>
    <definedName name="hp">#REF!</definedName>
    <definedName name="HP_stg_Hz">#REF!</definedName>
    <definedName name="hqi">#REF!</definedName>
    <definedName name="hreer" hidden="1">{"TAB1",#N/A,TRUE,"GENERAL";"TAB2",#N/A,TRUE,"GENERAL";"TAB3",#N/A,TRUE,"GENERAL";"TAB4",#N/A,TRUE,"GENERAL";"TAB5",#N/A,TRUE,"GENERAL"}</definedName>
    <definedName name="hrhth" hidden="1">{"TAB1",#N/A,TRUE,"GENERAL";"TAB2",#N/A,TRUE,"GENERAL";"TAB3",#N/A,TRUE,"GENERAL";"TAB4",#N/A,TRUE,"GENERAL";"TAB5",#N/A,TRUE,"GENERAL"}</definedName>
    <definedName name="hrn">#REF!</definedName>
    <definedName name="hrthtrh" hidden="1">{"TAB1",#N/A,TRUE,"GENERAL";"TAB2",#N/A,TRUE,"GENERAL";"TAB3",#N/A,TRUE,"GENERAL";"TAB4",#N/A,TRUE,"GENERAL";"TAB5",#N/A,TRUE,"GENERAL"}</definedName>
    <definedName name="hs">#REF!</definedName>
    <definedName name="hsfg" hidden="1">{"via1",#N/A,TRUE,"general";"via2",#N/A,TRUE,"general";"via3",#N/A,TRUE,"general"}</definedName>
    <definedName name="ht">#REF!</definedName>
    <definedName name="HT75MH">#REF!</definedName>
    <definedName name="HTAS">#REF!</definedName>
    <definedName name="HTAS1">#REF!</definedName>
    <definedName name="hthdrf" hidden="1">{"TAB1",#N/A,TRUE,"GENERAL";"TAB2",#N/A,TRUE,"GENERAL";"TAB3",#N/A,TRUE,"GENERAL";"TAB4",#N/A,TRUE,"GENERAL";"TAB5",#N/A,TRUE,"GENERAL"}</definedName>
    <definedName name="htk">#REF!</definedName>
    <definedName name="HTML_CodePage" hidden="1">1252</definedName>
    <definedName name="HTML_Control" hidden="1">{"'A'!$A$1:$L$120"}</definedName>
    <definedName name="HTML_Description" hidden="1">""</definedName>
    <definedName name="HTML_Email" hidden="1">""</definedName>
    <definedName name="HTML_Header" hidden="1">"A"</definedName>
    <definedName name="HTML_LastUpdate" hidden="1">"4/01/80"</definedName>
    <definedName name="HTML_LineAfter" hidden="1">FALSE</definedName>
    <definedName name="HTML_LineBefore" hidden="1">FALSE</definedName>
    <definedName name="HTML_Name" hidden="1">"Gabriel Jaime Martz Solis"</definedName>
    <definedName name="HTML_OBDlg2" hidden="1">TRUE</definedName>
    <definedName name="HTML_OBDlg4" hidden="1">TRUE</definedName>
    <definedName name="HTML_OS" hidden="1">0</definedName>
    <definedName name="HTML_PathFile" hidden="1">"C:\A Mis documentos\GABRIEL JAIME\Web Personal\Ejemplos\Existente\HTML.htm"</definedName>
    <definedName name="HTML_PathFileMac" hidden="1">"Macintosh HD:HomePageStuff:New_Home_Page:datafile:histret.html"</definedName>
    <definedName name="HTML_Title" hidden="1">"Diseño Estructural"</definedName>
    <definedName name="HTML1_1" hidden="1">"'[06Cumplimiento1996.xls]GASTOS'!$A$3:$B$16"</definedName>
    <definedName name="HTML1_10" hidden="1">""</definedName>
    <definedName name="HTML1_11" hidden="1">1</definedName>
    <definedName name="HTML1_12" hidden="1">"c:\prueba.htm"</definedName>
    <definedName name="HTML1_2" hidden="1">1</definedName>
    <definedName name="HTML1_3" hidden="1">"06Cumplimiento1996"</definedName>
    <definedName name="HTML1_4" hidden="1">"GASTOS"</definedName>
    <definedName name="HTML1_5" hidden="1">""</definedName>
    <definedName name="HTML1_6" hidden="1">-4146</definedName>
    <definedName name="HTML1_7" hidden="1">-4146</definedName>
    <definedName name="HTML1_8" hidden="1">"16/12/1996"</definedName>
    <definedName name="HTML1_9" hidden="1">"JUAN CARLOS TORO VALDERRAMA"</definedName>
    <definedName name="HTML2_1" hidden="1">"'[INDICES.XLS]INDICES I'!$A$1:$K$36"</definedName>
    <definedName name="HTML2_10" hidden="1">""</definedName>
    <definedName name="HTML2_11" hidden="1">1</definedName>
    <definedName name="HTML2_12" hidden="1">"C:\Mis documentos\INDICESI.htm"</definedName>
    <definedName name="HTML2_2" hidden="1">1</definedName>
    <definedName name="HTML2_3" hidden="1">"INDICES"</definedName>
    <definedName name="HTML2_4" hidden="1">"INDICES I"</definedName>
    <definedName name="HTML2_5" hidden="1">""</definedName>
    <definedName name="HTML2_6" hidden="1">-4146</definedName>
    <definedName name="HTML2_7" hidden="1">-4146</definedName>
    <definedName name="HTML2_8" hidden="1">"5/02/1997"</definedName>
    <definedName name="HTML2_9" hidden="1">"JUAN CARLOS TORO VALDERRAMA"</definedName>
    <definedName name="HTML3_1" hidden="1">"'[INDICES.XLS]IPC NAL'!$A$4:$B$43"</definedName>
    <definedName name="HTML3_10" hidden="1">""</definedName>
    <definedName name="HTML3_11" hidden="1">1</definedName>
    <definedName name="HTML3_12" hidden="1">"C:\Mis documentos\IPCNAL.htm"</definedName>
    <definedName name="HTML3_2" hidden="1">1</definedName>
    <definedName name="HTML3_3" hidden="1">"INDICES"</definedName>
    <definedName name="HTML3_4" hidden="1">"IPC NAL"</definedName>
    <definedName name="HTML3_5" hidden="1">""</definedName>
    <definedName name="HTML3_6" hidden="1">-4146</definedName>
    <definedName name="HTML3_7" hidden="1">-4146</definedName>
    <definedName name="HTML3_8" hidden="1">"5/02/1997"</definedName>
    <definedName name="HTML3_9" hidden="1">"JUAN CARLOS TORO VALDERRAMA"</definedName>
    <definedName name="HTML4_1" hidden="1">"'[INDICES.XLS]IPC NAL'!$A$4:$C$43"</definedName>
    <definedName name="HTML4_10" hidden="1">""</definedName>
    <definedName name="HTML4_11" hidden="1">1</definedName>
    <definedName name="HTML4_12" hidden="1">"C:\Mis documentos\IPCNAL.htm"</definedName>
    <definedName name="HTML4_2" hidden="1">1</definedName>
    <definedName name="HTML4_3" hidden="1">"INDICES"</definedName>
    <definedName name="HTML4_4" hidden="1">"IPC NAL"</definedName>
    <definedName name="HTML4_5" hidden="1">""</definedName>
    <definedName name="HTML4_6" hidden="1">-4146</definedName>
    <definedName name="HTML4_7" hidden="1">-4146</definedName>
    <definedName name="HTML4_8" hidden="1">"5/02/1997"</definedName>
    <definedName name="HTML4_9" hidden="1">"JUAN CARLOS TORO VALDERRAMA"</definedName>
    <definedName name="HTML5_1" hidden="1">"'[INDICES.XLS]INDICES I'!$A$1:$I$36"</definedName>
    <definedName name="HTML5_10" hidden="1">""</definedName>
    <definedName name="HTML5_11" hidden="1">1</definedName>
    <definedName name="HTML5_12" hidden="1">"C:\Mis documentos\INDICESI.htm"</definedName>
    <definedName name="HTML5_2" hidden="1">1</definedName>
    <definedName name="HTML5_3" hidden="1">"INDICES"</definedName>
    <definedName name="HTML5_4" hidden="1">"INDICES I"</definedName>
    <definedName name="HTML5_5" hidden="1">""</definedName>
    <definedName name="HTML5_6" hidden="1">-4146</definedName>
    <definedName name="HTML5_7" hidden="1">-4146</definedName>
    <definedName name="HTML5_8" hidden="1">"5/02/1997"</definedName>
    <definedName name="HTML5_9" hidden="1">"JUAN CARLOS TORO VALDERRAMA"</definedName>
    <definedName name="HTML6_1" hidden="1">"'[INDICES.XLS]INDICES 1'!$A$3:$K$30"</definedName>
    <definedName name="HTML6_10" hidden="1">""</definedName>
    <definedName name="HTML6_11" hidden="1">1</definedName>
    <definedName name="HTML6_12" hidden="1">"C:\Mis documentos\INDICES1.htm"</definedName>
    <definedName name="HTML6_2" hidden="1">1</definedName>
    <definedName name="HTML6_3" hidden="1">"INDICES"</definedName>
    <definedName name="HTML6_4" hidden="1">"INDICES 1"</definedName>
    <definedName name="HTML6_5" hidden="1">""</definedName>
    <definedName name="HTML6_6" hidden="1">-4146</definedName>
    <definedName name="HTML6_7" hidden="1">-4146</definedName>
    <definedName name="HTML6_8" hidden="1">"5/02/1997"</definedName>
    <definedName name="HTML6_9" hidden="1">"JUAN CARLOS TORO VALDERRAMA"</definedName>
    <definedName name="HTMLCount" hidden="1">1</definedName>
    <definedName name="htryrt7" hidden="1">{"via1",#N/A,TRUE,"general";"via2",#N/A,TRUE,"general";"via3",#N/A,TRUE,"general"}</definedName>
    <definedName name="hut">#REF!</definedName>
    <definedName name="hxdfk">#REF!</definedName>
    <definedName name="hyhjop" hidden="1">{"TAB1",#N/A,TRUE,"GENERAL";"TAB2",#N/A,TRUE,"GENERAL";"TAB3",#N/A,TRUE,"GENERAL";"TAB4",#N/A,TRUE,"GENERAL";"TAB5",#N/A,TRUE,"GENERAL"}</definedName>
    <definedName name="hyhyh" hidden="1">{"TAB1",#N/A,TRUE,"GENERAL";"TAB2",#N/A,TRUE,"GENERAL";"TAB3",#N/A,TRUE,"GENERAL";"TAB4",#N/A,TRUE,"GENERAL";"TAB5",#N/A,TRUE,"GENERAL"}</definedName>
    <definedName name="HYT">#REF!</definedName>
    <definedName name="hytirs" hidden="1">{"via1",#N/A,TRUE,"general";"via2",#N/A,TRUE,"general";"via3",#N/A,TRUE,"general"}</definedName>
    <definedName name="I">#REF!</definedName>
    <definedName name="i0">#REF!</definedName>
    <definedName name="i8i" hidden="1">{"TAB1",#N/A,TRUE,"GENERAL";"TAB2",#N/A,TRUE,"GENERAL";"TAB3",#N/A,TRUE,"GENERAL";"TAB4",#N/A,TRUE,"GENERAL";"TAB5",#N/A,TRUE,"GENERAL"}</definedName>
    <definedName name="ic">#REF!</definedName>
    <definedName name="icbf">#REF!</definedName>
    <definedName name="Icct">#REF!</definedName>
    <definedName name="ICP">#REF!</definedName>
    <definedName name="ICP1_1">#REF!</definedName>
    <definedName name="ICP1_1_1">#REF!</definedName>
    <definedName name="ICP1_1_2">#REF!</definedName>
    <definedName name="ICP1_1_3">#REF!</definedName>
    <definedName name="ICP1_1_4">#REF!</definedName>
    <definedName name="ICP1_2">#REF!</definedName>
    <definedName name="ICP1_3">#REF!</definedName>
    <definedName name="ICP1_4">#REF!</definedName>
    <definedName name="id">#REF!</definedName>
    <definedName name="identificacion">#REF!</definedName>
    <definedName name="IF">#REF!</definedName>
    <definedName name="ig">#REF!</definedName>
    <definedName name="ii">#REF!</definedName>
    <definedName name="iii" hidden="1">{"via1",#N/A,TRUE,"general";"via2",#N/A,TRUE,"general";"via3",#N/A,TRUE,"general"}</definedName>
    <definedName name="iiii" hidden="1">{"via1",#N/A,TRUE,"general";"via2",#N/A,TRUE,"general";"via3",#N/A,TRUE,"general"}</definedName>
    <definedName name="IIIII">#REF!</definedName>
    <definedName name="iiiiiiik" hidden="1">{"via1",#N/A,TRUE,"general";"via2",#N/A,TRUE,"general";"via3",#N/A,TRUE,"general"}</definedName>
    <definedName name="iiiiuh" hidden="1">{"TAB1",#N/A,TRUE,"GENERAL";"TAB2",#N/A,TRUE,"GENERAL";"TAB3",#N/A,TRUE,"GENERAL";"TAB4",#N/A,TRUE,"GENERAL";"TAB5",#N/A,TRUE,"GENERAL"}</definedName>
    <definedName name="ik">#REF!</definedName>
    <definedName name="ikj">#REF!</definedName>
    <definedName name="iktgvfmu" hidden="1">{"TAB1",#N/A,TRUE,"GENERAL";"TAB2",#N/A,TRUE,"GENERAL";"TAB3",#N/A,TRUE,"GENERAL";"TAB4",#N/A,TRUE,"GENERAL";"TAB5",#N/A,TRUE,"GENERAL"}</definedName>
    <definedName name="IL">#REF!</definedName>
    <definedName name="im">#REF!</definedName>
    <definedName name="IMP">#REF!</definedName>
    <definedName name="impresion">#REF!</definedName>
    <definedName name="IMPRESSION">#REF!</definedName>
    <definedName name="imprev">#REF!</definedName>
    <definedName name="imprevistos">#REF!</definedName>
    <definedName name="IMPRI">#REF!</definedName>
    <definedName name="imprimir">#REF!</definedName>
    <definedName name="IMPTOS">#REF!</definedName>
    <definedName name="IMPTOS1">#REF!</definedName>
    <definedName name="impuestos" hidden="1">{"'Sheet1'!$A$1:$G$85"}</definedName>
    <definedName name="INC">#REF!</definedName>
    <definedName name="INCR._PRODC.">#REF!</definedName>
    <definedName name="INCRUST">#REF!,#REF!,#REF!,#REF!,#REF!</definedName>
    <definedName name="IND">#REF!</definedName>
    <definedName name="INDICE">#REF!</definedName>
    <definedName name="indirectos">#REF!</definedName>
    <definedName name="inf">#REF!</definedName>
    <definedName name="INFG">#REF!</definedName>
    <definedName name="INFORME">#REF!</definedName>
    <definedName name="Informe_semanal">#REF!</definedName>
    <definedName name="INGENIERIA1" hidden="1">#REF!</definedName>
    <definedName name="INGENIERIA11" hidden="1">#REF!</definedName>
    <definedName name="INGRESOS" hidden="1">#REF!</definedName>
    <definedName name="iniciales">#REF!,#REF!,#REF!,#REF!</definedName>
    <definedName name="Inicio">#REF!</definedName>
    <definedName name="inicio_secb">#REF!</definedName>
    <definedName name="INPU">#REF!</definedName>
    <definedName name="INPUT">#REF!</definedName>
    <definedName name="INSU">#REF!</definedName>
    <definedName name="INSUMO">VLOOKUP(#REF!,#REF!,2,FALSE)</definedName>
    <definedName name="Insumos_auxiliares">#REF!</definedName>
    <definedName name="Insumos_basicos">#REF!</definedName>
    <definedName name="INSUMOS_MATERIALES">#REF!</definedName>
    <definedName name="Int">#REF!</definedName>
    <definedName name="InTap">#REF!</definedName>
    <definedName name="INTER">#REF!</definedName>
    <definedName name="Intercambiadores">#REF!</definedName>
    <definedName name="Interest_Rate">#REF!</definedName>
    <definedName name="INTERMEDIA_I">#REF!</definedName>
    <definedName name="INTERv">#REF!</definedName>
    <definedName name="Interventor">#REF!</definedName>
    <definedName name="IntVal">#REF!</definedName>
    <definedName name="INV_11">#REF!</definedName>
    <definedName name="INV_Payments">#REF!</definedName>
    <definedName name="InvDol1">#REF!</definedName>
    <definedName name="InvDol2">#REF!</definedName>
    <definedName name="InvDol3">#REF!</definedName>
    <definedName name="InvDol4">#REF!</definedName>
    <definedName name="InvDol5">#REF!</definedName>
    <definedName name="InvDol6">#REF!</definedName>
    <definedName name="InvDol7">#REF!</definedName>
    <definedName name="InvDol8">#REF!</definedName>
    <definedName name="io">#REF!</definedName>
    <definedName name="IOU">#REF!</definedName>
    <definedName name="IOUHH">[0]!ERR</definedName>
    <definedName name="IP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71.472615740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REF!</definedName>
    <definedName name="irng" hidden="1">#REF!</definedName>
    <definedName name="Iss">#REF!</definedName>
    <definedName name="issafp">#REF!</definedName>
    <definedName name="isscs">#REF!</definedName>
    <definedName name="isseps">#REF!</definedName>
    <definedName name="it.">#REF!</definedName>
    <definedName name="ITEM">VLOOKUP(#REF!,#REF!,2,0)</definedName>
    <definedName name="ITEM1">#REF!</definedName>
    <definedName name="ITEM15">#REF!</definedName>
    <definedName name="ITEM2">#REF!</definedName>
    <definedName name="item210.3">#REF!</definedName>
    <definedName name="item230.1">#REF!</definedName>
    <definedName name="ITEM3">#REF!</definedName>
    <definedName name="ITEM3.9">#REF!</definedName>
    <definedName name="item310">#REF!</definedName>
    <definedName name="item320.2">#REF!</definedName>
    <definedName name="item330.1">#REF!</definedName>
    <definedName name="item420">#REF!</definedName>
    <definedName name="item450.2P">#REF!</definedName>
    <definedName name="item600.1">#REF!</definedName>
    <definedName name="item610.1">#REF!</definedName>
    <definedName name="item610.2">#REF!</definedName>
    <definedName name="item630.4">#REF!</definedName>
    <definedName name="item630.6">#REF!</definedName>
    <definedName name="item630.7">#REF!</definedName>
    <definedName name="item640.3">#REF!</definedName>
    <definedName name="item661">#REF!</definedName>
    <definedName name="item671">#REF!</definedName>
    <definedName name="item673.1">#REF!</definedName>
    <definedName name="item673.3">#REF!</definedName>
    <definedName name="item681">#REF!</definedName>
    <definedName name="item700.1">#REF!</definedName>
    <definedName name="item710.1">#REF!</definedName>
    <definedName name="item710.2">#REF!</definedName>
    <definedName name="item730.1">#REF!</definedName>
    <definedName name="item730.2">#REF!</definedName>
    <definedName name="item730.2.4">#REF!</definedName>
    <definedName name="item900.2">#REF!</definedName>
    <definedName name="ItemCodos">#REF!</definedName>
    <definedName name="items">#REF!</definedName>
    <definedName name="IUI" hidden="1">{"TAB1",#N/A,TRUE,"GENERAL";"TAB2",#N/A,TRUE,"GENERAL";"TAB3",#N/A,TRUE,"GENERAL";"TAB4",#N/A,TRUE,"GENERAL";"TAB5",#N/A,TRUE,"GENERAL"}</definedName>
    <definedName name="iuit7" hidden="1">{"TAB1",#N/A,TRUE,"GENERAL";"TAB2",#N/A,TRUE,"GENERAL";"TAB3",#N/A,TRUE,"GENERAL";"TAB4",#N/A,TRUE,"GENERAL";"TAB5",#N/A,TRUE,"GENERAL"}</definedName>
    <definedName name="iul" hidden="1">{"via1",#N/A,TRUE,"general";"via2",#N/A,TRUE,"general";"via3",#N/A,TRUE,"general"}</definedName>
    <definedName name="iuouio" hidden="1">{"via1",#N/A,TRUE,"general";"via2",#N/A,TRUE,"general";"via3",#N/A,TRUE,"general"}</definedName>
    <definedName name="iuyi9" hidden="1">{"TAB1",#N/A,TRUE,"GENERAL";"TAB2",#N/A,TRUE,"GENERAL";"TAB3",#N/A,TRUE,"GENERAL";"TAB4",#N/A,TRUE,"GENERAL";"TAB5",#N/A,TRUE,"GENERAL"}</definedName>
    <definedName name="IVA">#REF!</definedName>
    <definedName name="iwjer">#REF!</definedName>
    <definedName name="iyuiuyi" hidden="1">{"via1",#N/A,TRUE,"general";"via2",#N/A,TRUE,"general";"via3",#N/A,TRUE,"general"}</definedName>
    <definedName name="j" hidden="1">{"TAB1",#N/A,TRUE,"GENERAL";"TAB2",#N/A,TRUE,"GENERAL";"TAB3",#N/A,TRUE,"GENERAL";"TAB4",#N/A,TRUE,"GENERAL";"TAB5",#N/A,TRUE,"GENERAL"}</definedName>
    <definedName name="jd" hidden="1">{"via1",#N/A,TRUE,"general";"via2",#N/A,TRUE,"general";"via3",#N/A,TRUE,"general"}</definedName>
    <definedName name="jdfjkd">#REF!</definedName>
    <definedName name="jdh" hidden="1">{"TAB1",#N/A,TRUE,"GENERAL";"TAB2",#N/A,TRUE,"GENERAL";"TAB3",#N/A,TRUE,"GENERAL";"TAB4",#N/A,TRUE,"GENERAL";"TAB5",#N/A,TRUE,"GENERAL"}</definedName>
    <definedName name="jeytj" hidden="1">{"TAB1",#N/A,TRUE,"GENERAL";"TAB2",#N/A,TRUE,"GENERAL";"TAB3",#N/A,TRUE,"GENERAL";"TAB4",#N/A,TRUE,"GENERAL";"TAB5",#N/A,TRUE,"GENERAL"}</definedName>
    <definedName name="jfç" hidden="1">#REF!</definedName>
    <definedName name="jfhjfrt" hidden="1">{"TAB1",#N/A,TRUE,"GENERAL";"TAB2",#N/A,TRUE,"GENERAL";"TAB3",#N/A,TRUE,"GENERAL";"TAB4",#N/A,TRUE,"GENERAL";"TAB5",#N/A,TRUE,"GENERAL"}</definedName>
    <definedName name="jgfj" hidden="1">{"via1",#N/A,TRUE,"general";"via2",#N/A,TRUE,"general";"via3",#N/A,TRUE,"general"}</definedName>
    <definedName name="jghj" hidden="1">{"TAB1",#N/A,TRUE,"GENERAL";"TAB2",#N/A,TRUE,"GENERAL";"TAB3",#N/A,TRUE,"GENERAL";"TAB4",#N/A,TRUE,"GENERAL";"TAB5",#N/A,TRUE,"GENERAL"}</definedName>
    <definedName name="jgj" hidden="1">{"TAB1",#N/A,TRUE,"GENERAL";"TAB2",#N/A,TRUE,"GENERAL";"TAB3",#N/A,TRUE,"GENERAL";"TAB4",#N/A,TRUE,"GENERAL";"TAB5",#N/A,TRUE,"GENERAL"}</definedName>
    <definedName name="jh">#REF!</definedName>
    <definedName name="jhg" hidden="1">{"TAB1",#N/A,TRUE,"GENERAL";"TAB2",#N/A,TRUE,"GENERAL";"TAB3",#N/A,TRUE,"GENERAL";"TAB4",#N/A,TRUE,"GENERAL";"TAB5",#N/A,TRUE,"GENERAL"}</definedName>
    <definedName name="jhjyj" hidden="1">{"via1",#N/A,TRUE,"general";"via2",#N/A,TRUE,"general";"via3",#N/A,TRUE,"general"}</definedName>
    <definedName name="JHK" hidden="1">{"TAB1",#N/A,TRUE,"GENERAL";"TAB2",#N/A,TRUE,"GENERAL";"TAB3",#N/A,TRUE,"GENERAL";"TAB4",#N/A,TRUE,"GENERAL";"TAB5",#N/A,TRUE,"GENERAL"}</definedName>
    <definedName name="jhkgjkvf" hidden="1">{"TAB1",#N/A,TRUE,"GENERAL";"TAB2",#N/A,TRUE,"GENERAL";"TAB3",#N/A,TRUE,"GENERAL";"TAB4",#N/A,TRUE,"GENERAL";"TAB5",#N/A,TRUE,"GENERAL"}</definedName>
    <definedName name="jj">#REF!</definedName>
    <definedName name="jjfq" hidden="1">{"via1",#N/A,TRUE,"general";"via2",#N/A,TRUE,"general";"via3",#N/A,TRUE,"general"}</definedName>
    <definedName name="JJJ" hidden="1">{#N/A,#N/A,FALSE,"Hoja1";#N/A,#N/A,FALSE,"Hoja2"}</definedName>
    <definedName name="jjjhjddfg" hidden="1">{"via1",#N/A,TRUE,"general";"via2",#N/A,TRUE,"general";"via3",#N/A,TRUE,"general"}</definedName>
    <definedName name="JJJJJ" hidden="1">{"SUMINISTRO E INSTALACIÓN CANALETAS L=7.50"}</definedName>
    <definedName name="jjjjju" hidden="1">{"via1",#N/A,TRUE,"general";"via2",#N/A,TRUE,"general";"via3",#N/A,TRUE,"general"}</definedName>
    <definedName name="jjujujty" hidden="1">{"TAB1",#N/A,TRUE,"GENERAL";"TAB2",#N/A,TRUE,"GENERAL";"TAB3",#N/A,TRUE,"GENERAL";"TAB4",#N/A,TRUE,"GENERAL";"TAB5",#N/A,TRUE,"GENERAL"}</definedName>
    <definedName name="jjyjy" hidden="1">{"via1",#N/A,TRUE,"general";"via2",#N/A,TRUE,"general";"via3",#N/A,TRUE,"general"}</definedName>
    <definedName name="jk">#REF!</definedName>
    <definedName name="jkk" hidden="1">{"TAB1",#N/A,TRUE,"GENERAL";"TAB2",#N/A,TRUE,"GENERAL";"TAB3",#N/A,TRUE,"GENERAL";"TAB4",#N/A,TRUE,"GENERAL";"TAB5",#N/A,TRUE,"GENERAL"}</definedName>
    <definedName name="jkl">#REF!</definedName>
    <definedName name="jn">#REF!</definedName>
    <definedName name="jñ">#REF!</definedName>
    <definedName name="jo">#REF!</definedName>
    <definedName name="JOHNNY">[0]!ERR</definedName>
    <definedName name="JOSE">#REF!</definedName>
    <definedName name="JRYJ" hidden="1">{"via1",#N/A,TRUE,"general";"via2",#N/A,TRUE,"general";"via3",#N/A,TRUE,"general"}</definedName>
    <definedName name="jt">#REF!</definedName>
    <definedName name="jtyj" hidden="1">{"TAB1",#N/A,TRUE,"GENERAL";"TAB2",#N/A,TRUE,"GENERAL";"TAB3",#N/A,TRUE,"GENERAL";"TAB4",#N/A,TRUE,"GENERAL";"TAB5",#N/A,TRUE,"GENERAL"}</definedName>
    <definedName name="jtyry" hidden="1">{"TAB1",#N/A,TRUE,"GENERAL";"TAB2",#N/A,TRUE,"GENERAL";"TAB3",#N/A,TRUE,"GENERAL";"TAB4",#N/A,TRUE,"GENERAL";"TAB5",#N/A,TRUE,"GENERAL"}</definedName>
    <definedName name="jui">#REF!</definedName>
    <definedName name="juj" hidden="1">{"via1",#N/A,TRUE,"general";"via2",#N/A,TRUE,"general";"via3",#N/A,TRUE,"general"}</definedName>
    <definedName name="jujcx" hidden="1">{"via1",#N/A,TRUE,"general";"via2",#N/A,TRUE,"general";"via3",#N/A,TRUE,"general"}</definedName>
    <definedName name="jujuj" hidden="1">{"via1",#N/A,TRUE,"general";"via2",#N/A,TRUE,"general";"via3",#N/A,TRUE,"general"}</definedName>
    <definedName name="jujujuju" hidden="1">{"TAB1",#N/A,TRUE,"GENERAL";"TAB2",#N/A,TRUE,"GENERAL";"TAB3",#N/A,TRUE,"GENERAL";"TAB4",#N/A,TRUE,"GENERAL";"TAB5",#N/A,TRUE,"GENERAL"}</definedName>
    <definedName name="JulAgo">#REF!</definedName>
    <definedName name="JulAgo_C">#REF!</definedName>
    <definedName name="jun">#REF!</definedName>
    <definedName name="juuuhb" hidden="1">{"TAB1",#N/A,TRUE,"GENERAL";"TAB2",#N/A,TRUE,"GENERAL";"TAB3",#N/A,TRUE,"GENERAL";"TAB4",#N/A,TRUE,"GENERAL";"TAB5",#N/A,TRUE,"GENERAL"}</definedName>
    <definedName name="juy">#REF!</definedName>
    <definedName name="jvv">#REF!</definedName>
    <definedName name="jyjt7" hidden="1">{"via1",#N/A,TRUE,"general";"via2",#N/A,TRUE,"general";"via3",#N/A,TRUE,"general"}</definedName>
    <definedName name="jyt" hidden="1">{"via1",#N/A,TRUE,"general";"via2",#N/A,TRUE,"general";"via3",#N/A,TRUE,"general"}</definedName>
    <definedName name="jytj" hidden="1">{"via1",#N/A,TRUE,"general";"via2",#N/A,TRUE,"general";"via3",#N/A,TRUE,"general"}</definedName>
    <definedName name="jyuju" hidden="1">{"via1",#N/A,TRUE,"general";"via2",#N/A,TRUE,"general";"via3",#N/A,TRUE,"general"}</definedName>
    <definedName name="jyujyuj" hidden="1">{"via1",#N/A,TRUE,"general";"via2",#N/A,TRUE,"general";"via3",#N/A,TRUE,"general"}</definedName>
    <definedName name="K" hidden="1">{"PYGT",#N/A,FALSE,"PYG";"ACTIT",#N/A,FALSE,"BCE_GRAL-ACTIVO";"PASIT",#N/A,FALSE,"BCE_GRAL-PASIVO-PATRIM";"CAJAT",#N/A,FALSE,"CAJA"}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dmfm" hidden="1">#REF!</definedName>
    <definedName name="kf">#REF!</definedName>
    <definedName name="kh">#REF!</definedName>
    <definedName name="KHGGH" hidden="1">{"via1",#N/A,TRUE,"general";"via2",#N/A,TRUE,"general";"via3",#N/A,TRUE,"general"}</definedName>
    <definedName name="khjk7" hidden="1">{"TAB1",#N/A,TRUE,"GENERAL";"TAB2",#N/A,TRUE,"GENERAL";"TAB3",#N/A,TRUE,"GENERAL";"TAB4",#N/A,TRUE,"GENERAL";"TAB5",#N/A,TRUE,"GENERAL"}</definedName>
    <definedName name="kikik" hidden="1">{"via1",#N/A,TRUE,"general";"via2",#N/A,TRUE,"general";"via3",#N/A,TRUE,"general"}</definedName>
    <definedName name="kio">#REF!</definedName>
    <definedName name="kip">#REF!</definedName>
    <definedName name="kj">#REF!</definedName>
    <definedName name="KJH">#REF!</definedName>
    <definedName name="kjhkd" hidden="1">{"via1",#N/A,TRUE,"general";"via2",#N/A,TRUE,"general";"via3",#N/A,TRUE,"general"}</definedName>
    <definedName name="kjj">#REF!</definedName>
    <definedName name="kjk" hidden="1">{"via1",#N/A,TRUE,"general";"via2",#N/A,TRUE,"general";"via3",#N/A,TRUE,"general"}</definedName>
    <definedName name="kjtrkjr" hidden="1">{"via1",#N/A,TRUE,"general";"via2",#N/A,TRUE,"general";"via3",#N/A,TRUE,"general"}</definedName>
    <definedName name="kk">#REF!</definedName>
    <definedName name="kkjk" hidden="1">{"'Sheet1'!$A$1:$G$85"}</definedName>
    <definedName name="kkkki" hidden="1">{"via1",#N/A,TRUE,"general";"via2",#N/A,TRUE,"general";"via3",#N/A,TRUE,"general"}</definedName>
    <definedName name="kkkkkki" hidden="1">{"TAB1",#N/A,TRUE,"GENERAL";"TAB2",#N/A,TRUE,"GENERAL";"TAB3",#N/A,TRUE,"GENERAL";"TAB4",#N/A,TRUE,"GENERAL";"TAB5",#N/A,TRUE,"GENERAL"}</definedName>
    <definedName name="kl">#REF!</definedName>
    <definedName name="klklk">#REF!</definedName>
    <definedName name="km">#REF!</definedName>
    <definedName name="kñy">#REF!</definedName>
    <definedName name="KO" hidden="1">#REF!</definedName>
    <definedName name="krtrk" hidden="1">{"via1",#N/A,TRUE,"general";"via2",#N/A,TRUE,"general";"via3",#N/A,TRUE,"general"}</definedName>
    <definedName name="ks">#REF!</definedName>
    <definedName name="ksogtk">#REF!</definedName>
    <definedName name="kuh">#REF!</definedName>
    <definedName name="kuy">#REF!</definedName>
    <definedName name="kuyhgbe">#REF!</definedName>
    <definedName name="kyr" hidden="1">{"TAB1",#N/A,TRUE,"GENERAL";"TAB2",#N/A,TRUE,"GENERAL";"TAB3",#N/A,TRUE,"GENERAL";"TAB4",#N/A,TRUE,"GENERAL";"TAB5",#N/A,TRUE,"GENERAL"}</definedName>
    <definedName name="L">#REF!</definedName>
    <definedName name="L_L">IF([0]!Values_Entered,Header_Row+[0]!Number_of_Payments,Header_Row)</definedName>
    <definedName name="la">#REF!</definedName>
    <definedName name="LAF">#REF!</definedName>
    <definedName name="lame" hidden="1">#REF!</definedName>
    <definedName name="LANODO">#REF!</definedName>
    <definedName name="LANODOFT">#REF!</definedName>
    <definedName name="LARGUE">#REF!</definedName>
    <definedName name="LARGUILLO" hidden="1">#REF!,#REF!,#REF!,#REF!,#REF!,#REF!,#REF!,#REF!,#REF!,#REF!,#REF!,#REF!,#REF!,#REF!,#REF!,#REF!,#REF!,#REF!,#REF!</definedName>
    <definedName name="Last_Row">IF([0]!Values_Entered,Header_Row+[0]!Number_of_Payments,Header_Row)</definedName>
    <definedName name="lb">#REF!</definedName>
    <definedName name="ld">#REF!</definedName>
    <definedName name="LEVE">5</definedName>
    <definedName name="Libro1_Hoja1_Lista">#REF!</definedName>
    <definedName name="LICITACION">#REF!</definedName>
    <definedName name="limcount" hidden="1">1</definedName>
    <definedName name="LIMP">#REF!</definedName>
    <definedName name="LINEA">#REF!</definedName>
    <definedName name="LisaCodSAO">#REF!</definedName>
    <definedName name="Listacanti">#REF!</definedName>
    <definedName name="ListaCantidad">#REF!</definedName>
    <definedName name="Listado">#REF!</definedName>
    <definedName name="Listado_de_materiales">#REF!</definedName>
    <definedName name="Listado1">#REF!</definedName>
    <definedName name="ListaItem">#REF!</definedName>
    <definedName name="LISTAS">#REF!</definedName>
    <definedName name="ListaUni">#REF!</definedName>
    <definedName name="LISTON">#REF!</definedName>
    <definedName name="liuoo" hidden="1">{"TAB1",#N/A,TRUE,"GENERAL";"TAB2",#N/A,TRUE,"GENERAL";"TAB3",#N/A,TRUE,"GENERAL";"TAB4",#N/A,TRUE,"GENERAL";"TAB5",#N/A,TRUE,"GENERAL"}</definedName>
    <definedName name="lkj" hidden="1">{"via1",#N/A,TRUE,"general";"via2",#N/A,TRUE,"general";"via3",#N/A,TRUE,"general"}</definedName>
    <definedName name="LKJLJK" hidden="1">{"TAB1",#N/A,TRUE,"GENERAL";"TAB2",#N/A,TRUE,"GENERAL";"TAB3",#N/A,TRUE,"GENERAL";"TAB4",#N/A,TRUE,"GENERAL";"TAB5",#N/A,TRUE,"GENERAL"}</definedName>
    <definedName name="ll">#REF!</definedName>
    <definedName name="LLAC12">#REF!</definedName>
    <definedName name="llam">#REF!</definedName>
    <definedName name="LLAP12">#REF!</definedName>
    <definedName name="LLL">#REF!</definedName>
    <definedName name="lllllh" hidden="1">{"via1",#N/A,TRUE,"general";"via2",#N/A,TRUE,"general";"via3",#N/A,TRUE,"general"}</definedName>
    <definedName name="lllllllo" hidden="1">{"via1",#N/A,TRUE,"general";"via2",#N/A,TRUE,"general";"via3",#N/A,TRUE,"general"}</definedName>
    <definedName name="LÑP">#REF!</definedName>
    <definedName name="lo">#REF!</definedName>
    <definedName name="Loan_Amount">#REF!</definedName>
    <definedName name="Loan_Start">#REF!</definedName>
    <definedName name="Loan_Years">#REF!</definedName>
    <definedName name="loc">#REF!</definedName>
    <definedName name="LOCA">#REF!</definedName>
    <definedName name="LOCA1">#REF!</definedName>
    <definedName name="LOCALIZACION_Y_REPLANTEO">#REF!</definedName>
    <definedName name="LOCALIZACIÓN_Y_REPLANTEO._ESTRUCTURAS">#REF!</definedName>
    <definedName name="LOCAT1999" hidden="1">{"SUMINISTRO E INSTALACIÓN CANALETAS L=7.50"}</definedName>
    <definedName name="LOGO">[0]!ERR</definedName>
    <definedName name="LOI">#REF!</definedName>
    <definedName name="LOLA">#REF!</definedName>
    <definedName name="LOLA1">#REF!</definedName>
    <definedName name="LOLA10">#REF!</definedName>
    <definedName name="LOLA11">#REF!</definedName>
    <definedName name="LOLA12">#REF!</definedName>
    <definedName name="LOLA13">#REF!</definedName>
    <definedName name="LOLA14">#REF!</definedName>
    <definedName name="LOLA15">#REF!</definedName>
    <definedName name="LOLA16">#REF!</definedName>
    <definedName name="LOLA17">#REF!</definedName>
    <definedName name="LOLA18">#REF!</definedName>
    <definedName name="LOLA19">#REF!</definedName>
    <definedName name="LOLA2">#REF!</definedName>
    <definedName name="LOLA20">#REF!</definedName>
    <definedName name="LOLA21">#REF!</definedName>
    <definedName name="LOLA22">#REF!</definedName>
    <definedName name="LOLA23">#REF!</definedName>
    <definedName name="LOLA24">#REF!</definedName>
    <definedName name="LOLA25">#REF!</definedName>
    <definedName name="LOLA26">#REF!</definedName>
    <definedName name="LOLA27">#REF!</definedName>
    <definedName name="LOLA28">#REF!</definedName>
    <definedName name="LOLA29">#REF!</definedName>
    <definedName name="LOLA3">#REF!</definedName>
    <definedName name="LOLA30">#REF!</definedName>
    <definedName name="LOLA31">#REF!</definedName>
    <definedName name="LOLA32">#REF!</definedName>
    <definedName name="LOLA33">#REF!</definedName>
    <definedName name="LOLA34">#REF!</definedName>
    <definedName name="LOLA35">#REF!</definedName>
    <definedName name="LOLA36">#REF!</definedName>
    <definedName name="LOLA37">#REF!</definedName>
    <definedName name="LOLA38">#REF!</definedName>
    <definedName name="LOLA39">#REF!</definedName>
    <definedName name="LOLA4">#REF!</definedName>
    <definedName name="LOLA40">#REF!</definedName>
    <definedName name="LOLA41">#REF!</definedName>
    <definedName name="LOLA42">#REF!</definedName>
    <definedName name="LOLA43">#REF!</definedName>
    <definedName name="LOLA44">#REF!</definedName>
    <definedName name="LOLA45">#REF!</definedName>
    <definedName name="LOLA46">#REF!</definedName>
    <definedName name="LOLA47">#REF!</definedName>
    <definedName name="LOLA48">#REF!</definedName>
    <definedName name="LOLA49">#REF!</definedName>
    <definedName name="LOLA5">#REF!</definedName>
    <definedName name="LOLA50">#REF!</definedName>
    <definedName name="LOLA51">#REF!</definedName>
    <definedName name="LOLA52">#REF!</definedName>
    <definedName name="LOLA53">#REF!</definedName>
    <definedName name="LOLA54">#REF!</definedName>
    <definedName name="LOLA55">#REF!</definedName>
    <definedName name="LOLA56">#REF!</definedName>
    <definedName name="LOLA57">#REF!</definedName>
    <definedName name="LOLA58">#REF!</definedName>
    <definedName name="LOLA59">#REF!</definedName>
    <definedName name="LOLA6">#REF!</definedName>
    <definedName name="LOLA60">#REF!</definedName>
    <definedName name="LOLA61">#REF!</definedName>
    <definedName name="LOLA62">#REF!</definedName>
    <definedName name="LOLA63">#REF!</definedName>
    <definedName name="LOLA64">#REF!</definedName>
    <definedName name="LOLA65">#REF!</definedName>
    <definedName name="LOLA66">#REF!</definedName>
    <definedName name="LOLA67">#REF!</definedName>
    <definedName name="LOLA68">#REF!</definedName>
    <definedName name="LOLA69">#REF!</definedName>
    <definedName name="LOLA7">#REF!</definedName>
    <definedName name="LOLA70">#REF!</definedName>
    <definedName name="LOLA71">#REF!</definedName>
    <definedName name="LOLA72">#REF!</definedName>
    <definedName name="LOLA73">#REF!</definedName>
    <definedName name="LOLA8">#REF!</definedName>
    <definedName name="LOLA9">#REF!</definedName>
    <definedName name="lolol" hidden="1">{"TAB1",#N/A,TRUE,"GENERAL";"TAB2",#N/A,TRUE,"GENERAL";"TAB3",#N/A,TRUE,"GENERAL";"TAB4",#N/A,TRUE,"GENERAL";"TAB5",#N/A,TRUE,"GENERAL"}</definedName>
    <definedName name="LONG">#REF!</definedName>
    <definedName name="Longitud">#REF!</definedName>
    <definedName name="LOPE">#REF!</definedName>
    <definedName name="LOTE">#REF!</definedName>
    <definedName name="lotes1">#REF!</definedName>
    <definedName name="Lotes2">#REF!</definedName>
    <definedName name="lp">#REF!</definedName>
    <definedName name="lplpl" hidden="1">{"via1",#N/A,TRUE,"general";"via2",#N/A,TRUE,"general";"via3",#N/A,TRUE,"general"}</definedName>
    <definedName name="lt">#REF!</definedName>
    <definedName name="LUBRI">#REF!</definedName>
    <definedName name="LUCY">OFFSET(Full_Print,0,0,LOCA)</definedName>
    <definedName name="lun">#REF!</definedName>
    <definedName name="LUPVC">#REF!</definedName>
    <definedName name="LUPVT">#REF!</definedName>
    <definedName name="lv">#REF!</definedName>
    <definedName name="m">#REF!</definedName>
    <definedName name="M120K">#REF!</definedName>
    <definedName name="M240K">#REF!</definedName>
    <definedName name="M280K">#REF!</definedName>
    <definedName name="MA">#REF!</definedName>
    <definedName name="MACR">#REF!</definedName>
    <definedName name="MACRDEL">#REF!</definedName>
    <definedName name="Macroactividad">#REF!</definedName>
    <definedName name="MADCJ">#REF!</definedName>
    <definedName name="mafdsf" hidden="1">{"via1",#N/A,TRUE,"general";"via2",#N/A,TRUE,"general";"via3",#N/A,TRUE,"general"}</definedName>
    <definedName name="MAL">#REF!&lt;2.5</definedName>
    <definedName name="MALO">#REF!&lt;2.5</definedName>
    <definedName name="MALO4006">#REF!</definedName>
    <definedName name="MALO4006A">#REF!</definedName>
    <definedName name="MALO40CN01">#REF!</definedName>
    <definedName name="MALO40CNA">#REF!</definedName>
    <definedName name="MALO40CNB">#REF!</definedName>
    <definedName name="MALO55CN01">#REF!</definedName>
    <definedName name="MALO55CN03">#REF!</definedName>
    <definedName name="MALO5607">#REF!</definedName>
    <definedName name="MALOAFIR5607">#REF!</definedName>
    <definedName name="mama" hidden="1">#REF!</definedName>
    <definedName name="MAMPOSTERIA">#REF!</definedName>
    <definedName name="MANODEOBRA">#REF!</definedName>
    <definedName name="MANODEOBRACOM">#REF!</definedName>
    <definedName name="MANOOBRA">#REF!</definedName>
    <definedName name="MANTO">#REF!</definedName>
    <definedName name="MANUAL">#REF!</definedName>
    <definedName name="mao" hidden="1">{"TAB1",#N/A,TRUE,"GENERAL";"TAB2",#N/A,TRUE,"GENERAL";"TAB3",#N/A,TRUE,"GENERAL";"TAB4",#N/A,TRUE,"GENERAL";"TAB5",#N/A,TRUE,"GENERAL"}</definedName>
    <definedName name="maow" hidden="1">{"via1",#N/A,TRUE,"general";"via2",#N/A,TRUE,"general";"via3",#N/A,TRUE,"general"}</definedName>
    <definedName name="MAQUINAR">#REF!</definedName>
    <definedName name="Mar">#REF!</definedName>
    <definedName name="Mar_C">#REF!</definedName>
    <definedName name="MARABA">#REF!</definedName>
    <definedName name="MarAbr">#REF!</definedName>
    <definedName name="MARCO_H">#REF!</definedName>
    <definedName name="marina">#REF!</definedName>
    <definedName name="MarkP" hidden="1">{#N/A,#N/A,FALSE,"GRAFICO";#N/A,#N/A,FALSE,"CAJA (2)";#N/A,#N/A,FALSE,"TERCEROS-PROMEDIO";#N/A,#N/A,FALSE,"CAJA";#N/A,#N/A,FALSE,"INGRESOS1995-2003";#N/A,#N/A,FALSE,"GASTOS1995-2003"}</definedName>
    <definedName name="MARTA">IF(Loan_Amount*Interest_Rate*Loan_Years*Loan_Start&gt;0,1,0)</definedName>
    <definedName name="MARTHA">#REF!</definedName>
    <definedName name="MASA" hidden="1">#REF!,#REF!,#REF!,#REF!,#REF!,#REF!,#REF!,#REF!,#REF!,#REF!,#REF!,#REF!,#REF!,#REF!,#REF!,#REF!,#REF!,#REF!,#REF!</definedName>
    <definedName name="masor" hidden="1">{"via1",#N/A,TRUE,"general";"via2",#N/A,TRUE,"general";"via3",#N/A,TRUE,"general"}</definedName>
    <definedName name="MAT">#REF!</definedName>
    <definedName name="mater">#REF!</definedName>
    <definedName name="MATERIAL">#REF!</definedName>
    <definedName name="Materiales">#REF!</definedName>
    <definedName name="materiales1">#REF!</definedName>
    <definedName name="MaterialTub">#REF!</definedName>
    <definedName name="MATPR">#REF!</definedName>
    <definedName name="MATRIZ">#REF!</definedName>
    <definedName name="MATRIZ_DE_DATOS">#REF!</definedName>
    <definedName name="MayJun">#REF!</definedName>
    <definedName name="MayJun_C">#REF!</definedName>
    <definedName name="MC4CM">#REF!</definedName>
    <definedName name="MCCs">#REF!</definedName>
    <definedName name="mdd" hidden="1">{"via1",#N/A,TRUE,"general";"via2",#N/A,TRUE,"general";"via3",#N/A,TRUE,"general"}</definedName>
    <definedName name="mdo">#REF!</definedName>
    <definedName name="MEDIA">2</definedName>
    <definedName name="mediah_reposo_comida">#REF!</definedName>
    <definedName name="MEDID">#REF!</definedName>
    <definedName name="meg" hidden="1">{"TAB1",#N/A,TRUE,"GENERAL";"TAB2",#N/A,TRUE,"GENERAL";"TAB3",#N/A,TRUE,"GENERAL";"TAB4",#N/A,TRUE,"GENERAL";"TAB5",#N/A,TRUE,"GENERAL"}</definedName>
    <definedName name="MEJORA">#REF!</definedName>
    <definedName name="MENU1">#REF!</definedName>
    <definedName name="MENU2">#REF!</definedName>
    <definedName name="MENU3">#REF!</definedName>
    <definedName name="MENU4">#REF!</definedName>
    <definedName name="MENU5">#REF!</definedName>
    <definedName name="MENU6">#REF!</definedName>
    <definedName name="MES">#REF!</definedName>
    <definedName name="MesCotiz">#REF!</definedName>
    <definedName name="MesCotizacion">#REF!</definedName>
    <definedName name="MESES">#REF!</definedName>
    <definedName name="MesesMora">#REF!</definedName>
    <definedName name="Meta1">#REF!</definedName>
    <definedName name="Meta2">#REF!</definedName>
    <definedName name="Meta3">#REF!</definedName>
    <definedName name="mf">#REF!</definedName>
    <definedName name="mfgjrdt" hidden="1">{"TAB1",#N/A,TRUE,"GENERAL";"TAB2",#N/A,TRUE,"GENERAL";"TAB3",#N/A,TRUE,"GENERAL";"TAB4",#N/A,TRUE,"GENERAL";"TAB5",#N/A,TRUE,"GENERAL"}</definedName>
    <definedName name="mghm" hidden="1">{"via1",#N/A,TRUE,"general";"via2",#N/A,TRUE,"general";"via3",#N/A,TRUE,"general"}</definedName>
    <definedName name="mhg">#REF!</definedName>
    <definedName name="mht">#REF!</definedName>
    <definedName name="mhy">#REF!</definedName>
    <definedName name="Mi_Salida">#REF!</definedName>
    <definedName name="Mi_Salida1">#REF!</definedName>
    <definedName name="MICR">#REF!</definedName>
    <definedName name="MIN_MAX_sma">#REF!</definedName>
    <definedName name="mjmj" hidden="1">{"via1",#N/A,TRUE,"general";"via2",#N/A,TRUE,"general";"via3",#N/A,TRUE,"general"}</definedName>
    <definedName name="mjmjmn" hidden="1">{"via1",#N/A,TRUE,"general";"via2",#N/A,TRUE,"general";"via3",#N/A,TRUE,"general"}</definedName>
    <definedName name="mjnhgkio" hidden="1">{"via1",#N/A,TRUE,"general";"via2",#N/A,TRUE,"general";"via3",#N/A,TRUE,"general"}</definedName>
    <definedName name="mju">#REF!</definedName>
    <definedName name="mku">#REF!</definedName>
    <definedName name="mm">#REF!</definedName>
    <definedName name="mmjmjh" hidden="1">{"TAB1",#N/A,TRUE,"GENERAL";"TAB2",#N/A,TRUE,"GENERAL";"TAB3",#N/A,TRUE,"GENERAL";"TAB4",#N/A,TRUE,"GENERAL";"TAB5",#N/A,TRUE,"GENERAL"}</definedName>
    <definedName name="mmm">#REF!</definedName>
    <definedName name="mmmh" hidden="1">{"via1",#N/A,TRUE,"general";"via2",#N/A,TRUE,"general";"via3",#N/A,TRUE,"general"}</definedName>
    <definedName name="mmmmmjyt" hidden="1">{"TAB1",#N/A,TRUE,"GENERAL";"TAB2",#N/A,TRUE,"GENERAL";"TAB3",#N/A,TRUE,"GENERAL";"TAB4",#N/A,TRUE,"GENERAL";"TAB5",#N/A,TRUE,"GENERAL"}</definedName>
    <definedName name="mmmmmmg" hidden="1">{"via1",#N/A,TRUE,"general";"via2",#N/A,TRUE,"general";"via3",#N/A,TRUE,"general"}</definedName>
    <definedName name="MN" hidden="1">{"via1",#N/A,TRUE,"general";"via2",#N/A,TRUE,"general";"via3",#N/A,TRUE,"general"}</definedName>
    <definedName name="MO120K">#REF!</definedName>
    <definedName name="MO240K">#REF!</definedName>
    <definedName name="MO280K">#REF!</definedName>
    <definedName name="MOA" hidden="1">{#N/A,#N/A,FALSE,"Hoja1";#N/A,#N/A,FALSE,"Hoja2"}</definedName>
    <definedName name="MOBILIARIO_SEG_ELECTRON_ITEM">#REF!</definedName>
    <definedName name="MOBILIARIOOFIC_ITEM">#REF!</definedName>
    <definedName name="mobra">#REF!</definedName>
    <definedName name="MOCARG">#REF!</definedName>
    <definedName name="MOD">#REF!</definedName>
    <definedName name="Modalidad">#REF!</definedName>
    <definedName name="Modalidad1">#REF!</definedName>
    <definedName name="MODERADO">10</definedName>
    <definedName name="MODIVejec" hidden="1">{#N/A,#N/A,FALSE,"Hoja1";#N/A,#N/A,FALSE,"Hoja2"}</definedName>
    <definedName name="Módulo3.anexo1">#REF!</definedName>
    <definedName name="Módulo3.anexo10">#REF!</definedName>
    <definedName name="Módulo3.anexo11">#REF!</definedName>
    <definedName name="Módulo3.anexo12">#REF!</definedName>
    <definedName name="Módulo3.anexo3">#REF!</definedName>
    <definedName name="Módulo3.anexo4">#REF!</definedName>
    <definedName name="Módulo3.anexo5">#REF!</definedName>
    <definedName name="Módulo3.anexo6">#REF!</definedName>
    <definedName name="Módulo8.anexo16">#REF!</definedName>
    <definedName name="MOE" hidden="1">{#N/A,#N/A,FALSE,"Hoja1";#N/A,#N/A,FALSE,"Hoja2"}</definedName>
    <definedName name="MOENC">#REF!</definedName>
    <definedName name="MOIHF">#REF!</definedName>
    <definedName name="MONEDA">#REF!</definedName>
    <definedName name="mono">#REF!</definedName>
    <definedName name="MontoVigenciasA1">#REF!</definedName>
    <definedName name="MontoVigenciasA2">#REF!</definedName>
    <definedName name="MontoVigenciasA3">#REF!</definedName>
    <definedName name="MontoVigenciasA4">#REF!</definedName>
    <definedName name="MontoVigenciasA5">#REF!</definedName>
    <definedName name="MOPRE">#REF!</definedName>
    <definedName name="Mora">#REF!</definedName>
    <definedName name="MORON">#REF!</definedName>
    <definedName name="MOTON">#REF!</definedName>
    <definedName name="MOTOP">#REF!</definedName>
    <definedName name="MOV_TIERRA_ITEM">#REF!</definedName>
    <definedName name="MOVOL">#REF!</definedName>
    <definedName name="MPA" hidden="1">{"'Sheet1'!$A$1:$G$85"}</definedName>
    <definedName name="mr">#REF!</definedName>
    <definedName name="MRLART">#REF!</definedName>
    <definedName name="MRSUPDET">#REF!</definedName>
    <definedName name="Mtz_Avance">#REF!</definedName>
    <definedName name="MUEBLES_BAÑOS_ITEM">#REF!</definedName>
    <definedName name="MUEBLES_COC_ITEM">#REF!</definedName>
    <definedName name="MUEBLES_COC_VALOR">#REF!</definedName>
    <definedName name="MUEBLES_MADERA_FIJ_ITEM">#REF!</definedName>
    <definedName name="MUROS_BLOQ_PLOMO_ITEM">#REF!</definedName>
    <definedName name="MUROS_BLOQ_PLOMO_VALOR">#REF!</definedName>
    <definedName name="Mv">#REF!</definedName>
    <definedName name="MYC_DRYWALLITEM">#REF!,#REF!,#REF!</definedName>
    <definedName name="MYCIELOS_DRYWALLVALOR">#REF!</definedName>
    <definedName name="MYPUERTAS_MAD_ITEM">#REF!</definedName>
    <definedName name="MYPUERTAS_MET_ITEM">#REF!</definedName>
    <definedName name="N">IF(ISERROR(NA),"",NA)</definedName>
    <definedName name="Nada">#REF!</definedName>
    <definedName name="Nafta_2">#REF!</definedName>
    <definedName name="Nafta2">#REF!</definedName>
    <definedName name="Nafta3">#REF!</definedName>
    <definedName name="nb">#REF!</definedName>
    <definedName name="nbv">#REF!</definedName>
    <definedName name="nbvnv" hidden="1">{"via1",#N/A,TRUE,"general";"via2",#N/A,TRUE,"general";"via3",#N/A,TRUE,"general"}</definedName>
    <definedName name="NDHS" hidden="1">{"TAB1",#N/A,TRUE,"GENERAL";"TAB2",#N/A,TRUE,"GENERAL";"TAB3",#N/A,TRUE,"GENERAL";"TAB4",#N/A,TRUE,"GENERAL";"TAB5",#N/A,TRUE,"GENERAL"}</definedName>
    <definedName name="nece.cab">#REF!</definedName>
    <definedName name="nf" hidden="1">{"TAB1",#N/A,TRUE,"GENERAL";"TAB2",#N/A,TRUE,"GENERAL";"TAB3",#N/A,TRUE,"GENERAL";"TAB4",#N/A,TRUE,"GENERAL";"TAB5",#N/A,TRUE,"GENERAL"}</definedName>
    <definedName name="nfg" hidden="1">{"via1",#N/A,TRUE,"general";"via2",#N/A,TRUE,"general";"via3",#N/A,TRUE,"general"}</definedName>
    <definedName name="nfgn" hidden="1">{"via1",#N/A,TRUE,"general";"via2",#N/A,TRUE,"general";"via3",#N/A,TRUE,"general"}</definedName>
    <definedName name="ng">#REF!</definedName>
    <definedName name="ngdn" hidden="1">{"TAB1",#N/A,TRUE,"GENERAL";"TAB2",#N/A,TRUE,"GENERAL";"TAB3",#N/A,TRUE,"GENERAL";"TAB4",#N/A,TRUE,"GENERAL";"TAB5",#N/A,TRUE,"GENERAL"}</definedName>
    <definedName name="ngfh" hidden="1">{"via1",#N/A,TRUE,"general";"via2",#N/A,TRUE,"general";"via3",#N/A,TRUE,"general"}</definedName>
    <definedName name="NH">#REF!</definedName>
    <definedName name="NHG">#REF!</definedName>
    <definedName name="nhn" hidden="1">{"via1",#N/A,TRUE,"general";"via2",#N/A,TRUE,"general";"via3",#N/A,TRUE,"general"}</definedName>
    <definedName name="nhncfgn" hidden="1">{"TAB1",#N/A,TRUE,"GENERAL";"TAB2",#N/A,TRUE,"GENERAL";"TAB3",#N/A,TRUE,"GENERAL";"TAB4",#N/A,TRUE,"GENERAL";"TAB5",#N/A,TRUE,"GENERAL"}</definedName>
    <definedName name="nhndr" hidden="1">{"via1",#N/A,TRUE,"general";"via2",#N/A,TRUE,"general";"via3",#N/A,TRUE,"general"}</definedName>
    <definedName name="Niqui">#REF!</definedName>
    <definedName name="Nit">#REF!</definedName>
    <definedName name="njb">#REF!</definedName>
    <definedName name="NJH">#REF!</definedName>
    <definedName name="nm">#REF!</definedName>
    <definedName name="Nmax">#REF!</definedName>
    <definedName name="nmdlf">#REF!</definedName>
    <definedName name="nmmmm" hidden="1">{"via1",#N/A,TRUE,"general";"via2",#N/A,TRUE,"general";"via3",#N/A,TRUE,"general"}</definedName>
    <definedName name="NN" hidden="1">{"TAB1",#N/A,TRUE,"GENERAL";"TAB2",#N/A,TRUE,"GENERAL";"TAB3",#N/A,TRUE,"GENERAL";"TAB4",#N/A,TRUE,"GENERAL";"TAB5",#N/A,TRUE,"GENERAL"}</definedName>
    <definedName name="nndng" hidden="1">{"TAB1",#N/A,TRUE,"GENERAL";"TAB2",#N/A,TRUE,"GENERAL";"TAB3",#N/A,TRUE,"GENERAL";"TAB4",#N/A,TRUE,"GENERAL";"TAB5",#N/A,TRUE,"GENERAL"}</definedName>
    <definedName name="NNN">#REF!</definedName>
    <definedName name="nnnhd" hidden="1">{"via1",#N/A,TRUE,"general";"via2",#N/A,TRUE,"general";"via3",#N/A,TRUE,"general"}</definedName>
    <definedName name="nnnnn" hidden="1">{"via1",#N/A,TRUE,"general";"via2",#N/A,TRUE,"general";"via3",#N/A,TRUE,"general"}</definedName>
    <definedName name="nnnnnd" hidden="1">{"TAB1",#N/A,TRUE,"GENERAL";"TAB2",#N/A,TRUE,"GENERAL";"TAB3",#N/A,TRUE,"GENERAL";"TAB4",#N/A,TRUE,"GENERAL";"TAB5",#N/A,TRUE,"GENERAL"}</definedName>
    <definedName name="nnnnnf" hidden="1">{"TAB1",#N/A,TRUE,"GENERAL";"TAB2",#N/A,TRUE,"GENERAL";"TAB3",#N/A,TRUE,"GENERAL";"TAB4",#N/A,TRUE,"GENERAL";"TAB5",#N/A,TRUE,"GENERAL"}</definedName>
    <definedName name="nnnnnh" hidden="1">{"via1",#N/A,TRUE,"general";"via2",#N/A,TRUE,"general";"via3",#N/A,TRUE,"general"}</definedName>
    <definedName name="no">#REF!</definedName>
    <definedName name="No_desarrolladas">#REF!,#REF!,#REF!,#REF!</definedName>
    <definedName name="NOMBRE">#REF!</definedName>
    <definedName name="NombreCoordinador">#REF!</definedName>
    <definedName name="NombreDependencia">#REF!</definedName>
    <definedName name="NombreProyecto">#REF!</definedName>
    <definedName name="NombreVicepresidencia">#REF!</definedName>
    <definedName name="Norte">#REF!</definedName>
    <definedName name="NovDic">#REF!</definedName>
    <definedName name="NPAGE">#REF!</definedName>
    <definedName name="nr">#REF!</definedName>
    <definedName name="nt">#REF!</definedName>
    <definedName name="NUEVO">#REF!</definedName>
    <definedName name="Num_Pmt_Per_Year">#REF!</definedName>
    <definedName name="Number_of_Payments">MATCH(0.01,End_Bal,-1)+1</definedName>
    <definedName name="nxn" hidden="1">{"via1",#N/A,TRUE,"general";"via2",#N/A,TRUE,"general";"via3",#N/A,TRUE,"general"}</definedName>
    <definedName name="ñ">#REF!</definedName>
    <definedName name="ñl">#REF!</definedName>
    <definedName name="ññ">#REF!</definedName>
    <definedName name="ÑÑÑ">#REF!</definedName>
    <definedName name="ñok">#REF!</definedName>
    <definedName name="ñp">#REF!</definedName>
    <definedName name="ñpñpñ" hidden="1">{"via1",#N/A,TRUE,"general";"via2",#N/A,TRUE,"general";"via3",#N/A,TRUE,"general"}</definedName>
    <definedName name="ñpo">#REF!</definedName>
    <definedName name="O">#REF!</definedName>
    <definedName name="º1">#REF!</definedName>
    <definedName name="o9o9" hidden="1">{"via1",#N/A,TRUE,"general";"via2",#N/A,TRUE,"general";"via3",#N/A,TRUE,"general"}</definedName>
    <definedName name="OBJ">#REF!</definedName>
    <definedName name="ObjetivoProyecto">#REF!</definedName>
    <definedName name="OBRA">#REF!</definedName>
    <definedName name="obras" hidden="1">#REF!</definedName>
    <definedName name="obras1">DATE(YEAR(#REF!),MONTH(#REF!)+Payment_Number,DAY(#REF!))</definedName>
    <definedName name="obras11" hidden="1">#REF!</definedName>
    <definedName name="obras111">DATE(YEAR(#REF!),MONTH(#REF!)+Payment_Number,DAY(#REF!))</definedName>
    <definedName name="OCD">#REF!</definedName>
    <definedName name="OCD1_1">#REF!</definedName>
    <definedName name="OCD1_1_1">#REF!</definedName>
    <definedName name="OCI">#REF!</definedName>
    <definedName name="OCI1_1">#REF!</definedName>
    <definedName name="OCI1_1_1">#REF!</definedName>
    <definedName name="OCTUBRE" hidden="1">{#N/A,#N/A,FALSE,"orthoflow";#N/A,#N/A,FALSE,"Miscelaneos";#N/A,#N/A,FALSE,"Instrumentacio";#N/A,#N/A,FALSE,"Electrico";#N/A,#N/A,FALSE,"Valv. Seguridad"}</definedName>
    <definedName name="OD">#REF!</definedName>
    <definedName name="oera" hidden="1">{#N/A,#N/A,FALSE,"Aging Summary";#N/A,#N/A,FALSE,"Ratio Analysis";#N/A,#N/A,FALSE,"Test 120 Day Accts";#N/A,#N/A,FALSE,"Tickmarks"}</definedName>
    <definedName name="ofi">#REF!</definedName>
    <definedName name="OFICI">#REF!</definedName>
    <definedName name="oiret" hidden="1">{"TAB1",#N/A,TRUE,"GENERAL";"TAB2",#N/A,TRUE,"GENERAL";"TAB3",#N/A,TRUE,"GENERAL";"TAB4",#N/A,TRUE,"GENERAL";"TAB5",#N/A,TRUE,"GENERAL"}</definedName>
    <definedName name="oirgrth" hidden="1">{"TAB1",#N/A,TRUE,"GENERAL";"TAB2",#N/A,TRUE,"GENERAL";"TAB3",#N/A,TRUE,"GENERAL";"TAB4",#N/A,TRUE,"GENERAL";"TAB5",#N/A,TRUE,"GENERAL"}</definedName>
    <definedName name="OIUOIU" hidden="1">{"via1",#N/A,TRUE,"general";"via2",#N/A,TRUE,"general";"via3",#N/A,TRUE,"general"}</definedName>
    <definedName name="OJO" hidden="1">#N/A</definedName>
    <definedName name="OnceThru">0</definedName>
    <definedName name="OÑ">#REF!</definedName>
    <definedName name="oo">#REF!</definedName>
    <definedName name="ooo">#REF!</definedName>
    <definedName name="ooooiii" hidden="1">{"TAB1",#N/A,TRUE,"GENERAL";"TAB2",#N/A,TRUE,"GENERAL";"TAB3",#N/A,TRUE,"GENERAL";"TAB4",#N/A,TRUE,"GENERAL";"TAB5",#N/A,TRUE,"GENERAL"}</definedName>
    <definedName name="oooos" hidden="1">{"via1",#N/A,TRUE,"general";"via2",#N/A,TRUE,"general";"via3",#N/A,TRUE,"general"}</definedName>
    <definedName name="opcion">#REF!</definedName>
    <definedName name="opciones1">#REF!</definedName>
    <definedName name="Operario">#REF!</definedName>
    <definedName name="OR">#REF!</definedName>
    <definedName name="ORIGEN">#REF!</definedName>
    <definedName name="ORIGINAL" hidden="1">{#N/A,#N/A,FALSE,"orthoflow";#N/A,#N/A,FALSE,"Miscelaneos";#N/A,#N/A,FALSE,"Instrumentacio";#N/A,#N/A,FALSE,"Electrico";#N/A,#N/A,FALSE,"Valv. Seguridad"}</definedName>
    <definedName name="OROZCO" hidden="1">#REF!</definedName>
    <definedName name="os">#REF!</definedName>
    <definedName name="OSCAR">#REF!</definedName>
    <definedName name="OTRO">#REF!</definedName>
    <definedName name="otrocd">#REF!</definedName>
    <definedName name="otroci">#REF!</definedName>
    <definedName name="otroimprev">#REF!</definedName>
    <definedName name="otros">#REF!</definedName>
    <definedName name="OTROS1">#REF!</definedName>
    <definedName name="OUT">#REF!</definedName>
    <definedName name="p">#REF!</definedName>
    <definedName name="P_Yacimiento">#REF!</definedName>
    <definedName name="p0p0" hidden="1">{"via1",#N/A,TRUE,"general";"via2",#N/A,TRUE,"general";"via3",#N/A,TRUE,"general"}</definedName>
    <definedName name="P150X240">#REF!</definedName>
    <definedName name="P80X200">#REF!</definedName>
    <definedName name="P90X200">#REF!</definedName>
    <definedName name="PA14X">#REF!</definedName>
    <definedName name="paelnque">#REF!</definedName>
    <definedName name="Page____1____of____2">#REF!</definedName>
    <definedName name="palenque">#REF!</definedName>
    <definedName name="PANEL_SOLARITEM">#REF!</definedName>
    <definedName name="Parametro_Peso">#REF!</definedName>
    <definedName name="particulares1" hidden="1">{#N/A,#N/A,FALSE,"Aging Summary";#N/A,#N/A,FALSE,"Ratio Analysis";#N/A,#N/A,FALSE,"Test 120 Day Accts";#N/A,#N/A,FALSE,"Tickmarks"}</definedName>
    <definedName name="patentesco">#REF!</definedName>
    <definedName name="PATIOS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Date1">DATE(YEAR(#REF!),MONTH(#REF!)+Payment_Number,DAY(#REF!))</definedName>
    <definedName name="Payment_Needed">"Pago necesario"</definedName>
    <definedName name="PAZ">#REF!</definedName>
    <definedName name="Pb">#REF!</definedName>
    <definedName name="Pd">#REF!</definedName>
    <definedName name="PEGCO">#REF!</definedName>
    <definedName name="PelaFelipe">#REF!</definedName>
    <definedName name="PEPE">[0]!ERR</definedName>
    <definedName name="PERIODO">#REF!</definedName>
    <definedName name="PeriodoPago">#REF!</definedName>
    <definedName name="PeriodoRepago">#REF!</definedName>
    <definedName name="PeriodoRepagoCCP">#REF!</definedName>
    <definedName name="PERNO">#REF!</definedName>
    <definedName name="Personal">#REF!</definedName>
    <definedName name="phed">#REF!</definedName>
    <definedName name="phen">#REF!</definedName>
    <definedName name="pi">#REF!</definedName>
    <definedName name="PIE4A6">#REF!</definedName>
    <definedName name="PIECR">#REF!</definedName>
    <definedName name="PIEDR">#REF!</definedName>
    <definedName name="PILOTE">#REF!</definedName>
    <definedName name="PINBAR">#REF!</definedName>
    <definedName name="PINBLA">#REF!</definedName>
    <definedName name="Pindis">#REF!</definedName>
    <definedName name="pint">#REF!</definedName>
    <definedName name="PINT_EXT_ITEM">#REF!</definedName>
    <definedName name="pintura">#REF!</definedName>
    <definedName name="pintyura">#REF!</definedName>
    <definedName name="PIP">#REF!</definedName>
    <definedName name="Piscinas">#REF!</definedName>
    <definedName name="PISOS_CONC_ESP_PUBL_ITEM">#REF!,#REF!,#REF!,#REF!,#REF!,#REF!,#REF!</definedName>
    <definedName name="PISOS_CONC_ESP_PUBL_VALOR">#REF!,#REF!,#REF!,#REF!,#REF!</definedName>
    <definedName name="PISOS_CONC_GRAN_ITEM">#REF!,#REF!,#REF!</definedName>
    <definedName name="PISOS_CONC_GRAN_VALOR">#REF!,#REF!</definedName>
    <definedName name="PKHK" hidden="1">{"TAB1",#N/A,TRUE,"GENERAL";"TAB2",#N/A,TRUE,"GENERAL";"TAB3",#N/A,TRUE,"GENERAL";"TAB4",#N/A,TRUE,"GENERAL";"TAB5",#N/A,TRUE,"GENERAL"}</definedName>
    <definedName name="pkj" hidden="1">{"TAB1",#N/A,TRUE,"GENERAL";"TAB2",#N/A,TRUE,"GENERAL";"TAB3",#N/A,TRUE,"GENERAL";"TAB4",#N/A,TRUE,"GENERAL";"TAB5",#N/A,TRUE,"GENERAL"}</definedName>
    <definedName name="pkwsem">#REF!</definedName>
    <definedName name="PLAD" hidden="1">{"TAB1",#N/A,TRUE,"GENERAL";"TAB2",#N/A,TRUE,"GENERAL";"TAB3",#N/A,TRUE,"GENERAL";"TAB4",#N/A,TRUE,"GENERAL";"TAB5",#N/A,TRUE,"GENERAL"}</definedName>
    <definedName name="PLAELE">#REF!</definedName>
    <definedName name="PLAST">#REF!</definedName>
    <definedName name="Platinas">#REF!</definedName>
    <definedName name="Plazo">#REF!</definedName>
    <definedName name="PlazoAIU">#REF!</definedName>
    <definedName name="PLPLUNN" hidden="1">{"TAB1",#N/A,TRUE,"GENERAL";"TAB2",#N/A,TRUE,"GENERAL";"TAB3",#N/A,TRUE,"GENERAL";"TAB4",#N/A,TRUE,"GENERAL";"TAB5",#N/A,TRUE,"GENERAL"}</definedName>
    <definedName name="PMP">#REF!</definedName>
    <definedName name="pñ">#REF!</definedName>
    <definedName name="po">#REF!</definedName>
    <definedName name="POCETAS">#REF!</definedName>
    <definedName name="poi">#REF!</definedName>
    <definedName name="POIUP" hidden="1">{"via1",#N/A,TRUE,"general";"via2",#N/A,TRUE,"general";"via3",#N/A,TRUE,"general"}</definedName>
    <definedName name="POLIZAS" hidden="1">{"TAB1",#N/A,TRUE,"GENERAL";"TAB2",#N/A,TRUE,"GENERAL";"TAB3",#N/A,TRUE,"GENERAL";"TAB4",#N/A,TRUE,"GENERAL";"TAB5",#N/A,TRUE,"GENERAL"}</definedName>
    <definedName name="Polynomial">#REF!</definedName>
    <definedName name="PoMede">#REF!</definedName>
    <definedName name="POO">#REF!</definedName>
    <definedName name="popop" hidden="1">{"via1",#N/A,TRUE,"general";"via2",#N/A,TRUE,"general";"via3",#N/A,TRUE,"general"}</definedName>
    <definedName name="popp" hidden="1">{"via1",#N/A,TRUE,"general";"via2",#N/A,TRUE,"general";"via3",#N/A,TRUE,"general"}</definedName>
    <definedName name="popu">#REF!</definedName>
    <definedName name="popvds" hidden="1">{"TAB1",#N/A,TRUE,"GENERAL";"TAB2",#N/A,TRUE,"GENERAL";"TAB3",#N/A,TRUE,"GENERAL";"TAB4",#N/A,TRUE,"GENERAL";"TAB5",#N/A,TRUE,"GENERAL"}</definedName>
    <definedName name="porc">#REF!</definedName>
    <definedName name="PORCE">#REF!</definedName>
    <definedName name="Porcentaje">#REF!</definedName>
    <definedName name="PORCENTAJE1">#REF!</definedName>
    <definedName name="PORTADA2">#REF!</definedName>
    <definedName name="POSICION_PRESUP">#REF!</definedName>
    <definedName name="POSICIONES">#REF!</definedName>
    <definedName name="pouig" hidden="1">{"via1",#N/A,TRUE,"general";"via2",#N/A,TRUE,"general";"via3",#N/A,TRUE,"general"}</definedName>
    <definedName name="POZO">#REF!</definedName>
    <definedName name="POZOS_CAJAS_SUM_ITEM">#REF!</definedName>
    <definedName name="pp">#REF!</definedName>
    <definedName name="ppooi" hidden="1">{"'Sheet1'!$A$1:$G$85"}</definedName>
    <definedName name="PPPP" hidden="1">{#N/A,#N/A,FALSE,"orthoflow";#N/A,#N/A,FALSE,"Miscelaneos";#N/A,#N/A,FALSE,"Instrumentacio";#N/A,#N/A,FALSE,"Electrico";#N/A,#N/A,FALSE,"Valv. Seguridad"}</definedName>
    <definedName name="ppppp9" hidden="1">{"via1",#N/A,TRUE,"general";"via2",#N/A,TRUE,"general";"via3",#N/A,TRUE,"general"}</definedName>
    <definedName name="pppppd" hidden="1">{"TAB1",#N/A,TRUE,"GENERAL";"TAB2",#N/A,TRUE,"GENERAL";"TAB3",#N/A,TRUE,"GENERAL";"TAB4",#N/A,TRUE,"GENERAL";"TAB5",#N/A,TRUE,"GENERAL"}</definedName>
    <definedName name="ppto">#REF!</definedName>
    <definedName name="PPtoNorte">#REF!</definedName>
    <definedName name="pqroj" hidden="1">{"via1",#N/A,TRUE,"general";"via2",#N/A,TRUE,"general";"via3",#N/A,TRUE,"general"}</definedName>
    <definedName name="Pr">#REF!</definedName>
    <definedName name="PRE">#REF!</definedName>
    <definedName name="Precio">#REF!</definedName>
    <definedName name="precio2">#REF!</definedName>
    <definedName name="PrecioS">#REF!</definedName>
    <definedName name="PRELIM_ITEM">#REF!</definedName>
    <definedName name="preliminares">#REF!</definedName>
    <definedName name="preliminares1">#REF!</definedName>
    <definedName name="PRESIPISTO">#REF!</definedName>
    <definedName name="PREST">#REF!</definedName>
    <definedName name="presta">#REF!</definedName>
    <definedName name="PRESTACIONES">#REF!</definedName>
    <definedName name="PresuDerivGuatDef" hidden="1">{"via1",#N/A,TRUE,"general";"via2",#N/A,TRUE,"general";"via3",#N/A,TRUE,"general"}</definedName>
    <definedName name="PresuPresaDef" hidden="1">{"via1",#N/A,TRUE,"general";"via2",#N/A,TRUE,"general";"via3",#N/A,TRUE,"general"}</definedName>
    <definedName name="primer">#REF!</definedName>
    <definedName name="PRIMERO">#REF!</definedName>
    <definedName name="PRIMET" hidden="1">{"TAB1",#N/A,TRUE,"GENERAL";"TAB2",#N/A,TRUE,"GENERAL";"TAB3",#N/A,TRUE,"GENERAL";"TAB4",#N/A,TRUE,"GENERAL";"TAB5",#N/A,TRUE,"GENERAL"}</definedName>
    <definedName name="Princ">#REF!</definedName>
    <definedName name="principal">#REF!</definedName>
    <definedName name="PRINT_AREA">#N/A</definedName>
    <definedName name="PRINT_AREA_MI">#N/A</definedName>
    <definedName name="Print_Area_Reset">OFFSET(Full_Print,0,0,Last_Row)</definedName>
    <definedName name="PRINT_TITLES">#N/A</definedName>
    <definedName name="PRINT_TITLES_MI">#N/A</definedName>
    <definedName name="PRINT1">#REF!</definedName>
    <definedName name="PRINT2">#REF!</definedName>
    <definedName name="PRIVADO">#REF!</definedName>
    <definedName name="prn">#REF!</definedName>
    <definedName name="prnf">#REF!</definedName>
    <definedName name="ProbRange">0</definedName>
    <definedName name="ProbRangeMit">0</definedName>
    <definedName name="PROC">#REF!</definedName>
    <definedName name="PROCEDIM_SELECC">#REF!</definedName>
    <definedName name="PROCESO">#REF!</definedName>
    <definedName name="proddsfdhgasd">#REF!</definedName>
    <definedName name="PRODUCTO">#REF!</definedName>
    <definedName name="PROF">#REF!</definedName>
    <definedName name="PrOfic">#REF!</definedName>
    <definedName name="PROGDES">#REF!</definedName>
    <definedName name="Programa">#REF!</definedName>
    <definedName name="programainv">[0]!ERR</definedName>
    <definedName name="Proponente">#REF!</definedName>
    <definedName name="Prov">#REF!</definedName>
    <definedName name="PRUEBA">#REF!</definedName>
    <definedName name="prueba1">#REF!</definedName>
    <definedName name="PRUEBA2">#REF!</definedName>
    <definedName name="ps">#REF!</definedName>
    <definedName name="PSTRESS_RELIEVI">#REF!</definedName>
    <definedName name="PTAR" hidden="1">{#N/A,#N/A,FALSE,"Estatico";#N/A,#N/A,FALSE,"Tuberia";#N/A,#N/A,FALSE,"Instrumentación";#N/A,#N/A,FALSE,"Mecanica";#N/A,#N/A,FALSE,"Electrico";#N/A,#N/A,FALSE,"Ofic.Civiles"}</definedName>
    <definedName name="ptope" hidden="1">{"TAB1",#N/A,TRUE,"GENERAL";"TAB2",#N/A,TRUE,"GENERAL";"TAB3",#N/A,TRUE,"GENERAL";"TAB4",#N/A,TRUE,"GENERAL";"TAB5",#N/A,TRUE,"GENERAL"}</definedName>
    <definedName name="ptopes" hidden="1">{"via1",#N/A,TRUE,"general";"via2",#N/A,TRUE,"general";"via3",#N/A,TRUE,"general"}</definedName>
    <definedName name="PUERTAS_ESP_ITEM">#REF!</definedName>
    <definedName name="PUNTI">#REF!</definedName>
    <definedName name="PVIDRIERAS_ITEM">#REF!</definedName>
    <definedName name="PW">#REF!</definedName>
    <definedName name="Pwf">#REF!</definedName>
    <definedName name="Pwf_actual">#REF!</definedName>
    <definedName name="Pwf_i">#REF!</definedName>
    <definedName name="Pwf_min">#REF!</definedName>
    <definedName name="Pwfd">#REF!</definedName>
    <definedName name="q">#REF!</definedName>
    <definedName name="Q_actual">#REF!</definedName>
    <definedName name="Q_BRUTO">#REF!</definedName>
    <definedName name="q1q1q" hidden="1">{"via1",#N/A,TRUE,"general";"via2",#N/A,TRUE,"general";"via3",#N/A,TRUE,"general"}</definedName>
    <definedName name="qaedtguj" hidden="1">{"via1",#N/A,TRUE,"general";"via2",#N/A,TRUE,"general";"via3",#N/A,TRUE,"general"}</definedName>
    <definedName name="QAQSWS" hidden="1">{"via1",#N/A,TRUE,"general";"via2",#N/A,TRUE,"general";"via3",#N/A,TRUE,"general"}</definedName>
    <definedName name="qaqwwxcr" hidden="1">{"via1",#N/A,TRUE,"general";"via2",#N/A,TRUE,"general";"via3",#N/A,TRUE,"general"}</definedName>
    <definedName name="qaz">#REF!</definedName>
    <definedName name="qedcd" hidden="1">{"via1",#N/A,TRUE,"general";"via2",#N/A,TRUE,"general";"via3",#N/A,TRUE,"general"}</definedName>
    <definedName name="qeqewe" hidden="1">{"TAB1",#N/A,TRUE,"GENERAL";"TAB2",#N/A,TRUE,"GENERAL";"TAB3",#N/A,TRUE,"GENERAL";"TAB4",#N/A,TRUE,"GENERAL";"TAB5",#N/A,TRUE,"GENERAL"}</definedName>
    <definedName name="qewj" hidden="1">{"via1",#N/A,TRUE,"general";"via2",#N/A,TRUE,"general";"via3",#N/A,TRUE,"general"}</definedName>
    <definedName name="Qmax">#REF!</definedName>
    <definedName name="qq">#REF!</definedName>
    <definedName name="qqqqqw" hidden="1">{"via1",#N/A,TRUE,"general";"via2",#N/A,TRUE,"general";"via3",#N/A,TRUE,"general"}</definedName>
    <definedName name="QS">#REF!</definedName>
    <definedName name="Qt">#REF!</definedName>
    <definedName name="QTIES">#REF!</definedName>
    <definedName name="QTY">#REF!</definedName>
    <definedName name="qw">#REF!</definedName>
    <definedName name="qwdas2" hidden="1">{"via1",#N/A,TRUE,"general";"via2",#N/A,TRUE,"general";"via3",#N/A,TRUE,"general"}</definedName>
    <definedName name="QWE">#REF!</definedName>
    <definedName name="qweqe" hidden="1">{"TAB1",#N/A,TRUE,"GENERAL";"TAB2",#N/A,TRUE,"GENERAL";"TAB3",#N/A,TRUE,"GENERAL";"TAB4",#N/A,TRUE,"GENERAL";"TAB5",#N/A,TRUE,"GENERAL"}</definedName>
    <definedName name="QWERTY">[0]!ERR</definedName>
    <definedName name="qwewertet" hidden="1">{#N/A,#N/A,TRUE,"1842CWN0"}</definedName>
    <definedName name="qwqwqwj" hidden="1">{"TAB1",#N/A,TRUE,"GENERAL";"TAB2",#N/A,TRUE,"GENERAL";"TAB3",#N/A,TRUE,"GENERAL";"TAB4",#N/A,TRUE,"GENERAL";"TAB5",#N/A,TRUE,"GENERAL"}</definedName>
    <definedName name="R._SECO">#REF!</definedName>
    <definedName name="R_2">#REF!</definedName>
    <definedName name="R_c">#REF!</definedName>
    <definedName name="RANGO_FECHA">#REF!</definedName>
    <definedName name="Rates">#REF!</definedName>
    <definedName name="RD">#REF!</definedName>
    <definedName name="rdq">#REF!</definedName>
    <definedName name="rds">#REF!</definedName>
    <definedName name="Reactores">#REF!</definedName>
    <definedName name="REAJUSTE">#REF!</definedName>
    <definedName name="REAJUSTE2">#REF!</definedName>
    <definedName name="REAJUSTES">#REF!</definedName>
    <definedName name="Recall_2">#REF!</definedName>
    <definedName name="Recall_3">#REF!</definedName>
    <definedName name="Recorder">#REF!</definedName>
    <definedName name="RECUBRIM_ESP_ITEM">#REF!</definedName>
    <definedName name="recursos">#REF!</definedName>
    <definedName name="REG">#REF!&gt;2.5</definedName>
    <definedName name="rege" hidden="1">{"TAB1",#N/A,TRUE,"GENERAL";"TAB2",#N/A,TRUE,"GENERAL";"TAB3",#N/A,TRUE,"GENERAL";"TAB4",#N/A,TRUE,"GENERAL";"TAB5",#N/A,TRUE,"GENERAL"}</definedName>
    <definedName name="REGIMEN_CONTRAT">#REF!</definedName>
    <definedName name="regional">#REF!</definedName>
    <definedName name="RegistroCoordinador">#REF!</definedName>
    <definedName name="regresd" hidden="1">{"TAB1",#N/A,TRUE,"GENERAL";"TAB2",#N/A,TRUE,"GENERAL";"TAB3",#N/A,TRUE,"GENERAL";"TAB4",#N/A,TRUE,"GENERAL";"TAB5",#N/A,TRUE,"GENERAL"}</definedName>
    <definedName name="regthio" hidden="1">{"TAB1",#N/A,TRUE,"GENERAL";"TAB2",#N/A,TRUE,"GENERAL";"TAB3",#N/A,TRUE,"GENERAL";"TAB4",#N/A,TRUE,"GENERAL";"TAB5",#N/A,TRUE,"GENERAL"}</definedName>
    <definedName name="REGULAR">#REF!&gt;2.5</definedName>
    <definedName name="REGULAR4006">#REF!</definedName>
    <definedName name="REGULAR4006A">#REF!</definedName>
    <definedName name="REGULAR40CN01">#REF!</definedName>
    <definedName name="REGULAR40CNA">#REF!</definedName>
    <definedName name="REGULAR40CNB">#REF!</definedName>
    <definedName name="REGULAR55CN01">#REF!</definedName>
    <definedName name="REGULAR55CN03">#REF!</definedName>
    <definedName name="REGULAR5607">#REF!</definedName>
    <definedName name="REGULARAFIR5607">#REF!</definedName>
    <definedName name="REICIO">[0]!ERR</definedName>
    <definedName name="Reimbursement">"Reembolso"</definedName>
    <definedName name="reinicio">[0]!ERR</definedName>
    <definedName name="REJHE" hidden="1">{"via1",#N/A,TRUE,"general";"via2",#N/A,TRUE,"general";"via3",#N/A,TRUE,"general"}</definedName>
    <definedName name="REJILLA">#REF!</definedName>
    <definedName name="RELACUION">#REF!</definedName>
    <definedName name="rell">#REF!</definedName>
    <definedName name="RELLG">#REF!</definedName>
    <definedName name="remanentes">#REF!,#REF!,#REF!,#REF!</definedName>
    <definedName name="remb">#REF!</definedName>
    <definedName name="rendimiento">#REF!</definedName>
    <definedName name="RENDIMIENTO____CARGA">#REF!</definedName>
    <definedName name="REPXXX">#REF!</definedName>
    <definedName name="Requerimiento">#REF!</definedName>
    <definedName name="Requerimientos">#REF!</definedName>
    <definedName name="rer" hidden="1">{"via1",#N/A,TRUE,"general";"via2",#N/A,TRUE,"general";"via3",#N/A,TRUE,"general"}</definedName>
    <definedName name="rererw" hidden="1">{"TAB1",#N/A,TRUE,"GENERAL";"TAB2",#N/A,TRUE,"GENERAL";"TAB3",#N/A,TRUE,"GENERAL";"TAB4",#N/A,TRUE,"GENERAL";"TAB5",#N/A,TRUE,"GENERAL"}</definedName>
    <definedName name="rerg" hidden="1">{"TAB1",#N/A,TRUE,"GENERAL";"TAB2",#N/A,TRUE,"GENERAL";"TAB3",#N/A,TRUE,"GENERAL";"TAB4",#N/A,TRUE,"GENERAL";"TAB5",#N/A,TRUE,"GENERAL"}</definedName>
    <definedName name="rerrrrw" hidden="1">{"TAB1",#N/A,TRUE,"GENERAL";"TAB2",#N/A,TRUE,"GENERAL";"TAB3",#N/A,TRUE,"GENERAL";"TAB4",#N/A,TRUE,"GENERAL";"TAB5",#N/A,TRUE,"GENERAL"}</definedName>
    <definedName name="RES">#REF!</definedName>
    <definedName name="residente">#REF!</definedName>
    <definedName name="Resistividad">#REF!</definedName>
    <definedName name="RESU">#REF!</definedName>
    <definedName name="resu8">#REF!</definedName>
    <definedName name="resufi">#REF!</definedName>
    <definedName name="resufi1">#REF!</definedName>
    <definedName name="resumen">#REF!</definedName>
    <definedName name="resumen_final">#REF!</definedName>
    <definedName name="resumen_final1">#REF!</definedName>
    <definedName name="Retenc">#REF!</definedName>
    <definedName name="RETRO">#REF!</definedName>
    <definedName name="RETTRE" hidden="1">{"via1",#N/A,TRUE,"general";"via2",#N/A,TRUE,"general";"via3",#N/A,TRUE,"general"}</definedName>
    <definedName name="rety" hidden="1">{"TAB1",#N/A,TRUE,"GENERAL";"TAB2",#N/A,TRUE,"GENERAL";"TAB3",#N/A,TRUE,"GENERAL";"TAB4",#N/A,TRUE,"GENERAL";"TAB5",#N/A,TRUE,"GENERAL"}</definedName>
    <definedName name="REVEST_ESP_ITEM">#REF!</definedName>
    <definedName name="rewfreg" hidden="1">{"via1",#N/A,TRUE,"general";"via2",#N/A,TRUE,"general";"via3",#N/A,TRUE,"general"}</definedName>
    <definedName name="rewr" hidden="1">{"via1",#N/A,TRUE,"general";"via2",#N/A,TRUE,"general";"via3",#N/A,TRUE,"general"}</definedName>
    <definedName name="REWWER" hidden="1">{"TAB1",#N/A,TRUE,"GENERAL";"TAB2",#N/A,TRUE,"GENERAL";"TAB3",#N/A,TRUE,"GENERAL";"TAB4",#N/A,TRUE,"GENERAL";"TAB5",#N/A,TRUE,"GENERAL"}</definedName>
    <definedName name="REY">#REF!</definedName>
    <definedName name="reyepoi" hidden="1">{"TAB1",#N/A,TRUE,"GENERAL";"TAB2",#N/A,TRUE,"GENERAL";"TAB3",#N/A,TRUE,"GENERAL";"TAB4",#N/A,TRUE,"GENERAL";"TAB5",#N/A,TRUE,"GENERAL"}</definedName>
    <definedName name="reyety" hidden="1">{"via1",#N/A,TRUE,"general";"via2",#N/A,TRUE,"general";"via3",#N/A,TRUE,"general"}</definedName>
    <definedName name="reyty" hidden="1">{"via1",#N/A,TRUE,"general";"via2",#N/A,TRUE,"general";"via3",#N/A,TRUE,"general"}</definedName>
    <definedName name="reyyt" hidden="1">{"via1",#N/A,TRUE,"general";"via2",#N/A,TRUE,"general";"via3",#N/A,TRUE,"general"}</definedName>
    <definedName name="rfhnhjyu" hidden="1">{"TAB1",#N/A,TRUE,"GENERAL";"TAB2",#N/A,TRUE,"GENERAL";"TAB3",#N/A,TRUE,"GENERAL";"TAB4",#N/A,TRUE,"GENERAL";"TAB5",#N/A,TRUE,"GENERAL"}</definedName>
    <definedName name="rfrf" hidden="1">{"via1",#N/A,TRUE,"general";"via2",#N/A,TRUE,"general";"via3",#N/A,TRUE,"general"}</definedName>
    <definedName name="RFV">#REF!</definedName>
    <definedName name="RG">#REF!</definedName>
    <definedName name="rge" hidden="1">{"via1",#N/A,TRUE,"general";"via2",#N/A,TRUE,"general";"via3",#N/A,TRUE,"general"}</definedName>
    <definedName name="rgegg" hidden="1">{"via1",#N/A,TRUE,"general";"via2",#N/A,TRUE,"general";"via3",#N/A,TRUE,"general"}</definedName>
    <definedName name="rhh" hidden="1">{"TAB1",#N/A,TRUE,"GENERAL";"TAB2",#N/A,TRUE,"GENERAL";"TAB3",#N/A,TRUE,"GENERAL";"TAB4",#N/A,TRUE,"GENERAL";"TAB5",#N/A,TRUE,"GENERAL"}</definedName>
    <definedName name="rhrtd" hidden="1">{"TAB1",#N/A,TRUE,"GENERAL";"TAB2",#N/A,TRUE,"GENERAL";"TAB3",#N/A,TRUE,"GENERAL";"TAB4",#N/A,TRUE,"GENERAL";"TAB5",#N/A,TRUE,"GENERAL"}</definedName>
    <definedName name="rhtry" hidden="1">{"TAB1",#N/A,TRUE,"GENERAL";"TAB2",#N/A,TRUE,"GENERAL";"TAB3",#N/A,TRUE,"GENERAL";"TAB4",#N/A,TRUE,"GENERAL";"TAB5",#N/A,TRUE,"GENERAL"}</definedName>
    <definedName name="RICO">IF(Loan_Amount*Interest_Rate*Loan_Years*Loan_Start&gt;0,1,0)</definedName>
    <definedName name="RID">#REF!</definedName>
    <definedName name="RISP">#REF!</definedName>
    <definedName name="rj" hidden="1">{"TAB1",#N/A,TRUE,"GENERAL";"TAB2",#N/A,TRUE,"GENERAL";"TAB3",#N/A,TRUE,"GENERAL";"TAB4",#N/A,TRUE,"GENERAL";"TAB5",#N/A,TRUE,"GENERAL"}</definedName>
    <definedName name="rjjth" hidden="1">{"TAB1",#N/A,TRUE,"GENERAL";"TAB2",#N/A,TRUE,"GENERAL";"TAB3",#N/A,TRUE,"GENERAL";"TAB4",#N/A,TRUE,"GENERAL";"TAB5",#N/A,TRUE,"GENERAL"}</definedName>
    <definedName name="rjy" hidden="1">{"via1",#N/A,TRUE,"general";"via2",#N/A,TRUE,"general";"via3",#N/A,TRUE,"general"}</definedName>
    <definedName name="rkjyk" hidden="1">{"TAB1",#N/A,TRUE,"GENERAL";"TAB2",#N/A,TRUE,"GENERAL";"TAB3",#N/A,TRUE,"GENERAL";"TAB4",#N/A,TRUE,"GENERAL";"TAB5",#N/A,TRUE,"GENERAL"}</definedName>
    <definedName name="rkru" hidden="1">{"via1",#N/A,TRUE,"general";"via2",#N/A,TRUE,"general";"via3",#N/A,TRUE,"general"}</definedName>
    <definedName name="rky" hidden="1">{"TAB1",#N/A,TRUE,"GENERAL";"TAB2",#N/A,TRUE,"GENERAL";"TAB3",#N/A,TRUE,"GENERAL";"TAB4",#N/A,TRUE,"GENERAL";"TAB5",#N/A,TRUE,"GENERAL"}</definedName>
    <definedName name="rl">#REF!</definedName>
    <definedName name="RLIGA">#REF!</definedName>
    <definedName name="rlo">#REF!</definedName>
    <definedName name="rm">#REF!</definedName>
    <definedName name="rnf">#REF!</definedName>
    <definedName name="rñ">#REF!</definedName>
    <definedName name="Ro">#REF!,#REF!,#REF!</definedName>
    <definedName name="rr">#REF!</definedName>
    <definedName name="rrr" hidden="1">{"via1",#N/A,TRUE,"general";"via2",#N/A,TRUE,"general";"via3",#N/A,TRUE,"general"}</definedName>
    <definedName name="rrrr">#REF!</definedName>
    <definedName name="rrrrrb" hidden="1">{"via1",#N/A,TRUE,"general";"via2",#N/A,TRUE,"general";"via3",#N/A,TRUE,"general"}</definedName>
    <definedName name="RRRRRRR" hidden="1">{"'Sheet1'!$A$1:$G$85"}</definedName>
    <definedName name="rrrrrrre" hidden="1">{"TAB1",#N/A,TRUE,"GENERAL";"TAB2",#N/A,TRUE,"GENERAL";"TAB3",#N/A,TRUE,"GENERAL";"TAB4",#N/A,TRUE,"GENERAL";"TAB5",#N/A,TRUE,"GENERAL"}</definedName>
    <definedName name="rrrrt" hidden="1">{"via1",#N/A,TRUE,"general";"via2",#N/A,TRUE,"general";"via3",#N/A,TRUE,"general"}</definedName>
    <definedName name="RRRTGTG">#REF!</definedName>
    <definedName name="Rs">#REF!</definedName>
    <definedName name="rsdgsd5" hidden="1">{"TAB1",#N/A,TRUE,"GENERAL";"TAB2",#N/A,TRUE,"GENERAL";"TAB3",#N/A,TRUE,"GENERAL";"TAB4",#N/A,TRUE,"GENERAL";"TAB5",#N/A,TRUE,"GENERAL"}</definedName>
    <definedName name="RSS">#REF!</definedName>
    <definedName name="rt">#REF!</definedName>
    <definedName name="rte">#REF!</definedName>
    <definedName name="rteg" hidden="1">{"via1",#N/A,TRUE,"general";"via2",#N/A,TRUE,"general";"via3",#N/A,TRUE,"general"}</definedName>
    <definedName name="rtert" hidden="1">{"TAB1",#N/A,TRUE,"GENERAL";"TAB2",#N/A,TRUE,"GENERAL";"TAB3",#N/A,TRUE,"GENERAL";"TAB4",#N/A,TRUE,"GENERAL";"TAB5",#N/A,TRUE,"GENERAL"}</definedName>
    <definedName name="rtes" hidden="1">{"via1",#N/A,TRUE,"general";"via2",#N/A,TRUE,"general";"via3",#N/A,TRUE,"general"}</definedName>
    <definedName name="rtewth" hidden="1">{"TAB1",#N/A,TRUE,"GENERAL";"TAB2",#N/A,TRUE,"GENERAL";"TAB3",#N/A,TRUE,"GENERAL";"TAB4",#N/A,TRUE,"GENERAL";"TAB5",#N/A,TRUE,"GENERAL"}</definedName>
    <definedName name="rthjtj" hidden="1">{"TAB1",#N/A,TRUE,"GENERAL";"TAB2",#N/A,TRUE,"GENERAL";"TAB3",#N/A,TRUE,"GENERAL";"TAB4",#N/A,TRUE,"GENERAL";"TAB5",#N/A,TRUE,"GENERAL"}</definedName>
    <definedName name="rthrthg" hidden="1">{"via1",#N/A,TRUE,"general";"via2",#N/A,TRUE,"general";"via3",#N/A,TRUE,"general"}</definedName>
    <definedName name="rthtrh" hidden="1">{"via1",#N/A,TRUE,"general";"via2",#N/A,TRUE,"general";"via3",#N/A,TRUE,"general"}</definedName>
    <definedName name="rtkk" hidden="1">{"via1",#N/A,TRUE,"general";"via2",#N/A,TRUE,"general";"via3",#N/A,TRUE,"general"}</definedName>
    <definedName name="rttthy" hidden="1">{"via1",#N/A,TRUE,"general";"via2",#N/A,TRUE,"general";"via3",#N/A,TRUE,"general"}</definedName>
    <definedName name="rtu" hidden="1">{"via1",#N/A,TRUE,"general";"via2",#N/A,TRUE,"general";"via3",#N/A,TRUE,"general"}</definedName>
    <definedName name="rtug" hidden="1">{"TAB1",#N/A,TRUE,"GENERAL";"TAB2",#N/A,TRUE,"GENERAL";"TAB3",#N/A,TRUE,"GENERAL";"TAB4",#N/A,TRUE,"GENERAL";"TAB5",#N/A,TRUE,"GENERAL"}</definedName>
    <definedName name="rtugsd" hidden="1">{"TAB1",#N/A,TRUE,"GENERAL";"TAB2",#N/A,TRUE,"GENERAL";"TAB3",#N/A,TRUE,"GENERAL";"TAB4",#N/A,TRUE,"GENERAL";"TAB5",#N/A,TRUE,"GENERAL"}</definedName>
    <definedName name="rturtu" hidden="1">{"via1",#N/A,TRUE,"general";"via2",#N/A,TRUE,"general";"via3",#N/A,TRUE,"general"}</definedName>
    <definedName name="rturu" hidden="1">{"via1",#N/A,TRUE,"general";"via2",#N/A,TRUE,"general";"via3",#N/A,TRUE,"general"}</definedName>
    <definedName name="rtut" hidden="1">{"via1",#N/A,TRUE,"general";"via2",#N/A,TRUE,"general";"via3",#N/A,TRUE,"general"}</definedName>
    <definedName name="rtutru" hidden="1">{"via1",#N/A,TRUE,"general";"via2",#N/A,TRUE,"general";"via3",#N/A,TRUE,"general"}</definedName>
    <definedName name="rtuy" hidden="1">{"via1",#N/A,TRUE,"general";"via2",#N/A,TRUE,"general";"via3",#N/A,TRUE,"general"}</definedName>
    <definedName name="rty">#REF!</definedName>
    <definedName name="rtyhr" hidden="1">{"TAB1",#N/A,TRUE,"GENERAL";"TAB2",#N/A,TRUE,"GENERAL";"TAB3",#N/A,TRUE,"GENERAL";"TAB4",#N/A,TRUE,"GENERAL";"TAB5",#N/A,TRUE,"GENERAL"}</definedName>
    <definedName name="rtym" hidden="1">{"via1",#N/A,TRUE,"general";"via2",#N/A,TRUE,"general";"via3",#N/A,TRUE,"general"}</definedName>
    <definedName name="rtyrey" hidden="1">{"TAB1",#N/A,TRUE,"GENERAL";"TAB2",#N/A,TRUE,"GENERAL";"TAB3",#N/A,TRUE,"GENERAL";"TAB4",#N/A,TRUE,"GENERAL";"TAB5",#N/A,TRUE,"GENERAL"}</definedName>
    <definedName name="rtyrh" hidden="1">{"via1",#N/A,TRUE,"general";"via2",#N/A,TRUE,"general";"via3",#N/A,TRUE,"general"}</definedName>
    <definedName name="RTYRTY" hidden="1">{"via1",#N/A,TRUE,"general";"via2",#N/A,TRUE,"general";"via3",#N/A,TRUE,"general"}</definedName>
    <definedName name="rtyt" hidden="1">{"TAB1",#N/A,TRUE,"GENERAL";"TAB2",#N/A,TRUE,"GENERAL";"TAB3",#N/A,TRUE,"GENERAL";"TAB4",#N/A,TRUE,"GENERAL";"TAB5",#N/A,TRUE,"GENERAL"}</definedName>
    <definedName name="rtytry" hidden="1">{"via1",#N/A,TRUE,"general";"via2",#N/A,TRUE,"general";"via3",#N/A,TRUE,"general"}</definedName>
    <definedName name="ruru" hidden="1">{"TAB1",#N/A,TRUE,"GENERAL";"TAB2",#N/A,TRUE,"GENERAL";"TAB3",#N/A,TRUE,"GENERAL";"TAB4",#N/A,TRUE,"GENERAL";"TAB5",#N/A,TRUE,"GENERAL"}</definedName>
    <definedName name="RUT">#REF!</definedName>
    <definedName name="RUTA">DATE(YEAR([0]!Loan_Start),MONTH([0]!Loan_Start)+Payment_Number,DAY([0]!Loan_Start))</definedName>
    <definedName name="rutu" hidden="1">{"via1",#N/A,TRUE,"general";"via2",#N/A,TRUE,"general";"via3",#N/A,TRUE,"general"}</definedName>
    <definedName name="RW">#REF!</definedName>
    <definedName name="rwt" hidden="1">{"via1",#N/A,TRUE,"general";"via2",#N/A,TRUE,"general";"via3",#N/A,TRUE,"general"}</definedName>
    <definedName name="ry">#REF!</definedName>
    <definedName name="ryeryb" hidden="1">{"TAB1",#N/A,TRUE,"GENERAL";"TAB2",#N/A,TRUE,"GENERAL";"TAB3",#N/A,TRUE,"GENERAL";"TAB4",#N/A,TRUE,"GENERAL";"TAB5",#N/A,TRUE,"GENERAL"}</definedName>
    <definedName name="rytrsdg" hidden="1">{"via1",#N/A,TRUE,"general";"via2",#N/A,TRUE,"general";"via3",#N/A,TRUE,"general"}</definedName>
    <definedName name="s">[0]!ERR</definedName>
    <definedName name="saa" hidden="1">{"via1",#N/A,TRUE,"general";"via2",#N/A,TRUE,"general";"via3",#N/A,TRUE,"general"}</definedName>
    <definedName name="Sabaneta">#REF!</definedName>
    <definedName name="SAD" hidden="1">{"via1",#N/A,TRUE,"general";"via2",#N/A,TRUE,"general";"via3",#N/A,TRUE,"general"}</definedName>
    <definedName name="SADF" hidden="1">{"via1",#N/A,TRUE,"general";"via2",#N/A,TRUE,"general";"via3",#N/A,TRUE,"general"}</definedName>
    <definedName name="sadff" hidden="1">{"TAB1",#N/A,TRUE,"GENERAL";"TAB2",#N/A,TRUE,"GENERAL";"TAB3",#N/A,TRUE,"GENERAL";"TAB4",#N/A,TRUE,"GENERAL";"TAB5",#N/A,TRUE,"GENERAL"}</definedName>
    <definedName name="sadfo" hidden="1">{"via1",#N/A,TRUE,"general";"via2",#N/A,TRUE,"general";"via3",#N/A,TRUE,"general"}</definedName>
    <definedName name="safdp" hidden="1">{"TAB1",#N/A,TRUE,"GENERAL";"TAB2",#N/A,TRUE,"GENERAL";"TAB3",#N/A,TRUE,"GENERAL";"TAB4",#N/A,TRUE,"GENERAL";"TAB5",#N/A,TRUE,"GENERAL"}</definedName>
    <definedName name="SAL" hidden="1">#REF!,#REF!,#REF!,#REF!,#REF!,#REF!,#REF!,#REF!,#REF!,#REF!,#REF!,#REF!,#REF!,#REF!,#REF!,#REF!,#REF!,#REF!,#REF!</definedName>
    <definedName name="salarios">[0]!ERR</definedName>
    <definedName name="SalConv">#REF!</definedName>
    <definedName name="SALID1">#REF!</definedName>
    <definedName name="SALID2">#REF!</definedName>
    <definedName name="SalMinimo">#REF!</definedName>
    <definedName name="SAOG7">#REF!</definedName>
    <definedName name="SAOG7OCTUBRE">#REF!</definedName>
    <definedName name="sbe">#REF!</definedName>
    <definedName name="sbgfbgdr" hidden="1">{"via1",#N/A,TRUE,"general";"via2",#N/A,TRUE,"general";"via3",#N/A,TRUE,"general"}</definedName>
    <definedName name="SBS">#REF!</definedName>
    <definedName name="sc">#REF!</definedName>
    <definedName name="scen_change" hidden="1">#REF!</definedName>
    <definedName name="scen_name1" hidden="1">"arial"</definedName>
    <definedName name="scen_num" hidden="1">1</definedName>
    <definedName name="scen_user1" hidden="1">"DIRECCION DE INFORMATICA"</definedName>
    <definedName name="scen_value1" hidden="1">{"SUMINISTRO E INSTALACIÓN CANALETAS L=7.50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>#REF!</definedName>
    <definedName name="sdaf" hidden="1">{"via1",#N/A,TRUE,"general";"via2",#N/A,TRUE,"general";"via3",#N/A,TRUE,"general"}</definedName>
    <definedName name="sdas" hidden="1">{"via1",#N/A,TRUE,"general";"via2",#N/A,TRUE,"general";"via3",#N/A,TRUE,"general"}</definedName>
    <definedName name="sdasdf" hidden="1">{"via1",#N/A,TRUE,"general";"via2",#N/A,TRUE,"general";"via3",#N/A,TRUE,"general"}</definedName>
    <definedName name="SDCDSCT" hidden="1">{"TAB1",#N/A,TRUE,"GENERAL";"TAB2",#N/A,TRUE,"GENERAL";"TAB3",#N/A,TRUE,"GENERAL";"TAB4",#N/A,TRUE,"GENERAL";"TAB5",#N/A,TRUE,"GENERAL"}</definedName>
    <definedName name="SDDSAFF" hidden="1">{#N/A,#N/A,TRUE,"1842CWN0"}</definedName>
    <definedName name="SDE">#REF!</definedName>
    <definedName name="SDFCE" hidden="1">{"TAB1",#N/A,TRUE,"GENERAL";"TAB2",#N/A,TRUE,"GENERAL";"TAB3",#N/A,TRUE,"GENERAL";"TAB4",#N/A,TRUE,"GENERAL";"TAB5",#N/A,TRUE,"GENERAL"}</definedName>
    <definedName name="sdfd" hidden="1">{"via1",#N/A,TRUE,"general";"via2",#N/A,TRUE,"general";"via3",#N/A,TRUE,"general"}</definedName>
    <definedName name="SDFDG" hidden="1">{#N/A,#N/A,TRUE,"1842CWN0"}</definedName>
    <definedName name="sdfds" hidden="1">{"via1",#N/A,TRUE,"general";"via2",#N/A,TRUE,"general";"via3",#N/A,TRUE,"general"}</definedName>
    <definedName name="SDFDSO" hidden="1">{"via1",#N/A,TRUE,"general";"via2",#N/A,TRUE,"general";"via3",#N/A,TRUE,"general"}</definedName>
    <definedName name="sdfdstp" hidden="1">{"TAB1",#N/A,TRUE,"GENERAL";"TAB2",#N/A,TRUE,"GENERAL";"TAB3",#N/A,TRUE,"GENERAL";"TAB4",#N/A,TRUE,"GENERAL";"TAB5",#N/A,TRUE,"GENERAL"}</definedName>
    <definedName name="SDFEO" hidden="1">{"via1",#N/A,TRUE,"general";"via2",#N/A,TRUE,"general";"via3",#N/A,TRUE,"general"}</definedName>
    <definedName name="SDFG">#REF!</definedName>
    <definedName name="sdfgdsfk" hidden="1">{"via1",#N/A,TRUE,"general";"via2",#N/A,TRUE,"general";"via3",#N/A,TRUE,"general"}</definedName>
    <definedName name="sdfgsg" hidden="1">{"via1",#N/A,TRUE,"general";"via2",#N/A,TRUE,"general";"via3",#N/A,TRUE,"general"}</definedName>
    <definedName name="sdfhjfasdfjasj">#REF!</definedName>
    <definedName name="SDFLJK" hidden="1">{"TAB1",#N/A,TRUE,"GENERAL";"TAB2",#N/A,TRUE,"GENERAL";"TAB3",#N/A,TRUE,"GENERAL";"TAB4",#N/A,TRUE,"GENERAL";"TAB5",#N/A,TRUE,"GENERAL"}</definedName>
    <definedName name="sdfsd">#REF!</definedName>
    <definedName name="sdfsd4" hidden="1">{"via1",#N/A,TRUE,"general";"via2",#N/A,TRUE,"general";"via3",#N/A,TRUE,"general"}</definedName>
    <definedName name="SDFSDF" hidden="1">{"TAB1",#N/A,TRUE,"GENERAL";"TAB2",#N/A,TRUE,"GENERAL";"TAB3",#N/A,TRUE,"GENERAL";"TAB4",#N/A,TRUE,"GENERAL";"TAB5",#N/A,TRUE,"GENERAL"}</definedName>
    <definedName name="sdfsdfb" hidden="1">{"via1",#N/A,TRUE,"general";"via2",#N/A,TRUE,"general";"via3",#N/A,TRUE,"general"}</definedName>
    <definedName name="sdfsdgg" hidden="1">{#N/A,#N/A,TRUE,"INGENIERIA";#N/A,#N/A,TRUE,"COMPRAS";#N/A,#N/A,TRUE,"DIRECCION";#N/A,#N/A,TRUE,"RESUMEN"}</definedName>
    <definedName name="SDFSF" hidden="1">{"TAB1",#N/A,TRUE,"GENERAL";"TAB2",#N/A,TRUE,"GENERAL";"TAB3",#N/A,TRUE,"GENERAL";"TAB4",#N/A,TRUE,"GENERAL";"TAB5",#N/A,TRUE,"GENERAL"}</definedName>
    <definedName name="sdfsv" hidden="1">{"TAB1",#N/A,TRUE,"GENERAL";"TAB2",#N/A,TRUE,"GENERAL";"TAB3",#N/A,TRUE,"GENERAL";"TAB4",#N/A,TRUE,"GENERAL";"TAB5",#N/A,TRUE,"GENERAL"}</definedName>
    <definedName name="sdgfd" hidden="1">{"TAB1",#N/A,TRUE,"GENERAL";"TAB2",#N/A,TRUE,"GENERAL";"TAB3",#N/A,TRUE,"GENERAL";"TAB4",#N/A,TRUE,"GENERAL";"TAB5",#N/A,TRUE,"GENERAL"}</definedName>
    <definedName name="sdgfgp" hidden="1">{"via1",#N/A,TRUE,"general";"via2",#N/A,TRUE,"general";"via3",#N/A,TRUE,"general"}</definedName>
    <definedName name="sdgfiu" hidden="1">{"via1",#N/A,TRUE,"general";"via2",#N/A,TRUE,"general";"via3",#N/A,TRUE,"general"}</definedName>
    <definedName name="sdgsd" hidden="1">{"TAB1",#N/A,TRUE,"GENERAL";"TAB2",#N/A,TRUE,"GENERAL";"TAB3",#N/A,TRUE,"GENERAL";"TAB4",#N/A,TRUE,"GENERAL";"TAB5",#N/A,TRUE,"GENERAL"}</definedName>
    <definedName name="sdgsg" hidden="1">{"via1",#N/A,TRUE,"general";"via2",#N/A,TRUE,"general";"via3",#N/A,TRUE,"general"}</definedName>
    <definedName name="SDIKOM" hidden="1">{"TAB1",#N/A,TRUE,"GENERAL";"TAB2",#N/A,TRUE,"GENERAL";"TAB3",#N/A,TRUE,"GENERAL";"TAB4",#N/A,TRUE,"GENERAL";"TAB5",#N/A,TRUE,"GENERAL"}</definedName>
    <definedName name="sdsdfh" hidden="1">{"via1",#N/A,TRUE,"general";"via2",#N/A,TRUE,"general";"via3",#N/A,TRUE,"general"}</definedName>
    <definedName name="sdsdfsdff" hidden="1">{#N/A,#N/A,TRUE,"1842CWN0"}</definedName>
    <definedName name="SE">#REF!</definedName>
    <definedName name="SECTOR">#REF!</definedName>
    <definedName name="segundo">#REF!</definedName>
    <definedName name="SEMANA_C3">#REF!</definedName>
    <definedName name="sena">#REF!</definedName>
    <definedName name="sencount" hidden="1">1</definedName>
    <definedName name="SepOct">#REF!</definedName>
    <definedName name="SepOct_C">#REF!</definedName>
    <definedName name="SEPT_25_09">#REF!</definedName>
    <definedName name="septico">#REF!</definedName>
    <definedName name="SERO">[0]!ERR</definedName>
    <definedName name="setrj" hidden="1">{"via1",#N/A,TRUE,"general";"via2",#N/A,TRUE,"general";"via3",#N/A,TRUE,"general"}</definedName>
    <definedName name="sett" hidden="1">{"via1",#N/A,TRUE,"general";"via2",#N/A,TRUE,"general";"via3",#N/A,TRUE,"general"}</definedName>
    <definedName name="SF">#REF!</definedName>
    <definedName name="sfasf" hidden="1">{"TAB1",#N/A,TRUE,"GENERAL";"TAB2",#N/A,TRUE,"GENERAL";"TAB3",#N/A,TRUE,"GENERAL";"TAB4",#N/A,TRUE,"GENERAL";"TAB5",#N/A,TRUE,"GENERAL"}</definedName>
    <definedName name="SFHSGFH" hidden="1">{"TAB1",#N/A,TRUE,"GENERAL";"TAB2",#N/A,TRUE,"GENERAL";"TAB3",#N/A,TRUE,"GENERAL";"TAB4",#N/A,TRUE,"GENERAL";"TAB5",#N/A,TRUE,"GENERAL"}</definedName>
    <definedName name="sfsd" hidden="1">{"via1",#N/A,TRUE,"general";"via2",#N/A,TRUE,"general";"via3",#N/A,TRUE,"general"}</definedName>
    <definedName name="sfsdf" hidden="1">{"TAB1",#N/A,TRUE,"GENERAL";"TAB2",#N/A,TRUE,"GENERAL";"TAB3",#N/A,TRUE,"GENERAL";"TAB4",#N/A,TRUE,"GENERAL";"TAB5",#N/A,TRUE,"GENERAL"}</definedName>
    <definedName name="sfsdferg" hidden="1">{"TAB1",#N/A,TRUE,"GENERAL";"TAB2",#N/A,TRUE,"GENERAL";"TAB3",#N/A,TRUE,"GENERAL";"TAB4",#N/A,TRUE,"GENERAL";"TAB5",#N/A,TRUE,"GENERAL"}</definedName>
    <definedName name="sfsdfs" hidden="1">{"TAB1",#N/A,TRUE,"GENERAL";"TAB2",#N/A,TRUE,"GENERAL";"TAB3",#N/A,TRUE,"GENERAL";"TAB4",#N/A,TRUE,"GENERAL";"TAB5",#N/A,TRUE,"GENERAL"}</definedName>
    <definedName name="SHARED_FORMULA_21">#N/A</definedName>
    <definedName name="SHEE_INT">#REF!</definedName>
    <definedName name="SHEET">#REF!</definedName>
    <definedName name="SHEET_KP">#REF!</definedName>
    <definedName name="SHEET_MR">#REF!</definedName>
    <definedName name="SHEET1">#REF!</definedName>
    <definedName name="SHEET10">#REF!</definedName>
    <definedName name="SHEET11">#REF!</definedName>
    <definedName name="SHEET12">#REF!</definedName>
    <definedName name="SHEET13">#REF!</definedName>
    <definedName name="SHEET14">#REF!</definedName>
    <definedName name="SHEET15">#REF!</definedName>
    <definedName name="SHEET16">#REF!</definedName>
    <definedName name="SHEET17">#REF!</definedName>
    <definedName name="SHEET18">#REF!</definedName>
    <definedName name="SHEET19">#REF!</definedName>
    <definedName name="SHEET2">#REF!</definedName>
    <definedName name="SHEET20">#REF!</definedName>
    <definedName name="SHEET21">#REF!</definedName>
    <definedName name="SHEET22">#REF!</definedName>
    <definedName name="SHEET23">#REF!</definedName>
    <definedName name="SHEET24">#REF!</definedName>
    <definedName name="SHEET25">#REF!</definedName>
    <definedName name="SHEET26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i">#REF!</definedName>
    <definedName name="SIKAD">#REF!</definedName>
    <definedName name="sin_nombre_2">#REF!</definedName>
    <definedName name="SINGOLO">#REF!</definedName>
    <definedName name="SISISIS">[0]!ERR</definedName>
    <definedName name="sk">#REF!</definedName>
    <definedName name="SLPVC">#REF!</definedName>
    <definedName name="sm">#REF!</definedName>
    <definedName name="Smlv">#REF!</definedName>
    <definedName name="smlv01">#REF!</definedName>
    <definedName name="smlv2001">#REF!</definedName>
    <definedName name="SMML">#REF!</definedName>
    <definedName name="SMMLV">#REF!</definedName>
    <definedName name="sn">#REF!</definedName>
    <definedName name="snw">#REF!</definedName>
    <definedName name="sñ">#REF!</definedName>
    <definedName name="so">#REF!</definedName>
    <definedName name="SOLD._4_">#REF!</definedName>
    <definedName name="SOLD._6_">#REF!</definedName>
    <definedName name="SOLD._8_">#REF!</definedName>
    <definedName name="SOLDA">#REF!</definedName>
    <definedName name="SOLPVC">#REF!</definedName>
    <definedName name="solver_adj" hidden="1">#REF!,#REF!,#REF!,#REF!,#REF!,#REF!,#REF!,#REF!,#REF!,#REF!,#REF!,#REF!,#REF!,#REF!,#REF!,#REF!,#REF!,#REF!,#REF!</definedName>
    <definedName name="solver_lin" hidden="1">0</definedName>
    <definedName name="solver_num" hidden="1">1</definedName>
    <definedName name="solver_oldadj1" hidden="1">19</definedName>
    <definedName name="solver_oldadj10" hidden="1">57.21</definedName>
    <definedName name="solver_oldadj11" hidden="1">28</definedName>
    <definedName name="solver_oldadj12" hidden="1">21.3</definedName>
    <definedName name="solver_oldadj13" hidden="1">64</definedName>
    <definedName name="solver_oldadj14" hidden="1">79</definedName>
    <definedName name="solver_oldadj15" hidden="1">85.55</definedName>
    <definedName name="solver_oldadj16" hidden="1">83</definedName>
    <definedName name="solver_oldadj17" hidden="1">125.04</definedName>
    <definedName name="solver_oldadj18" hidden="1">105</definedName>
    <definedName name="solver_oldadj19" hidden="1">600</definedName>
    <definedName name="solver_oldadj2" hidden="1">20</definedName>
    <definedName name="solver_oldadj20" hidden="1">107</definedName>
    <definedName name="solver_oldadj21" hidden="1">72</definedName>
    <definedName name="solver_oldadj22" hidden="1">112</definedName>
    <definedName name="solver_oldadj23" hidden="1">41.6</definedName>
    <definedName name="solver_oldadj3" hidden="1">134.06</definedName>
    <definedName name="solver_oldadj4" hidden="1">29.23</definedName>
    <definedName name="solver_oldadj5" hidden="1">21</definedName>
    <definedName name="solver_oldadj6" hidden="1">144.92</definedName>
    <definedName name="solver_oldadj7" hidden="1">22</definedName>
    <definedName name="solver_oldadj8" hidden="1">23</definedName>
    <definedName name="solver_oldadj9" hidden="1">74.373</definedName>
    <definedName name="solver_oldobj" hidden="1">23</definedName>
    <definedName name="solver_rel1" hidden="1">2</definedName>
    <definedName name="solver_rhs1" hidden="1">23</definedName>
    <definedName name="solver_tmp" hidden="1">#REF!,#REF!,#REF!,#REF!,#REF!,#REF!,#REF!,#REF!,#REF!,#REF!,#REF!,#REF!,#REF!,#REF!,#REF!,#REF!,#REF!,#REF!,#REF!</definedName>
    <definedName name="solver_typ" hidden="1">3</definedName>
    <definedName name="solver_val" hidden="1">23</definedName>
    <definedName name="sq" hidden="1">#REF!</definedName>
    <definedName name="sr">#REF!</definedName>
    <definedName name="srwrwr" hidden="1">{"TAB1",#N/A,TRUE,"GENERAL";"TAB2",#N/A,TRUE,"GENERAL";"TAB3",#N/A,TRUE,"GENERAL";"TAB4",#N/A,TRUE,"GENERAL";"TAB5",#N/A,TRUE,"GENERAL"}</definedName>
    <definedName name="ss">#REF!</definedName>
    <definedName name="SS_AVG_SIZE">#REF!</definedName>
    <definedName name="SS_WELDING">#REF!</definedName>
    <definedName name="ssa">#REF!</definedName>
    <definedName name="ssh">#REF!</definedName>
    <definedName name="sss">#REF!</definedName>
    <definedName name="SSSS">[0]!ERR</definedName>
    <definedName name="sssss7" hidden="1">{"via1",#N/A,TRUE,"general";"via2",#N/A,TRUE,"general";"via3",#N/A,TRUE,"general"}</definedName>
    <definedName name="sssssa" hidden="1">{"TAB1",#N/A,TRUE,"GENERAL";"TAB2",#N/A,TRUE,"GENERAL";"TAB3",#N/A,TRUE,"GENERAL";"TAB4",#N/A,TRUE,"GENERAL";"TAB5",#N/A,TRUE,"GENERAL"}</definedName>
    <definedName name="SSSSSSS">IF(Loan_Amount*Interest_Rate*Loan_Years*Loan_Start&gt;0,1,0)</definedName>
    <definedName name="sssssy" hidden="1">{"via1",#N/A,TRUE,"general";"via2",#N/A,TRUE,"general";"via3",#N/A,TRUE,"general"}</definedName>
    <definedName name="St">#REF!</definedName>
    <definedName name="ST_BLDG">#REF!</definedName>
    <definedName name="ST_CW">#REF!</definedName>
    <definedName name="STALO1">#REF!</definedName>
    <definedName name="STAMPA">#REF!</definedName>
    <definedName name="STANU">#REF!</definedName>
    <definedName name="START">#REF!</definedName>
    <definedName name="START1">#REF!</definedName>
    <definedName name="STENU">#REF!</definedName>
    <definedName name="Stock">#REF!</definedName>
    <definedName name="STONU">#REF!</definedName>
    <definedName name="STRESS_RELIEVIN">#REF!</definedName>
    <definedName name="STSUMM">#REF!</definedName>
    <definedName name="stt" hidden="1">{"via1",#N/A,TRUE,"general";"via2",#N/A,TRUE,"general";"via3",#N/A,TRUE,"general"}</definedName>
    <definedName name="SUBA">#REF!</definedName>
    <definedName name="Subprograma">#REF!</definedName>
    <definedName name="Subprograma1">#REF!</definedName>
    <definedName name="Subprograma2">#REF!</definedName>
    <definedName name="Subprograma3">#REF!</definedName>
    <definedName name="SUBSUELO">#REF!</definedName>
    <definedName name="Subtotal">#REF!</definedName>
    <definedName name="SUELDO">#REF!</definedName>
    <definedName name="SUELLEN">#REF!</definedName>
    <definedName name="sum">#REF!</definedName>
    <definedName name="suma">#REF!</definedName>
    <definedName name="SUMIN">#REF!</definedName>
    <definedName name="Summary">#REF!</definedName>
    <definedName name="SUP_ART">#REF!</definedName>
    <definedName name="SUP_VEX">#REF!</definedName>
    <definedName name="SUP_VPR">#REF!</definedName>
    <definedName name="SUP_VPR_GEC">#REF!</definedName>
    <definedName name="SUP_VPR_GMM">#REF!</definedName>
    <definedName name="SUP_VPR_GRC">#REF!</definedName>
    <definedName name="SUP_VPR_GRM">#REF!</definedName>
    <definedName name="SUP_VPR_GRN">#REF!</definedName>
    <definedName name="SUP_VPR_GRS">#REF!</definedName>
    <definedName name="SUP_VPR_GTP">#REF!</definedName>
    <definedName name="SUP_VPR_NA">#REF!</definedName>
    <definedName name="SUPER">#REF!</definedName>
    <definedName name="SUPERFICIE">#REF!</definedName>
    <definedName name="sw">[0]!ERR</definedName>
    <definedName name="swsw" hidden="1">{"via1",#N/A,TRUE,"general";"via2",#N/A,TRUE,"general";"via3",#N/A,TRUE,"general"}</definedName>
    <definedName name="swsw3" hidden="1">{"TAB1",#N/A,TRUE,"GENERAL";"TAB2",#N/A,TRUE,"GENERAL";"TAB3",#N/A,TRUE,"GENERAL";"TAB4",#N/A,TRUE,"GENERAL";"TAB5",#N/A,TRUE,"GENERAL"}</definedName>
    <definedName name="Swvu.TAB1." hidden="1">#REF!</definedName>
    <definedName name="Swvu.TAB2." hidden="1">#REF!</definedName>
    <definedName name="Swvu.TAB3." hidden="1">#REF!</definedName>
    <definedName name="Swvu.TAB4." hidden="1">#REF!</definedName>
    <definedName name="Swvu.TAB5." hidden="1">#REF!</definedName>
    <definedName name="t">#REF!</definedName>
    <definedName name="t_1">Scheduled_Payment+Extra_Payment</definedName>
    <definedName name="T22JH">#REF!</definedName>
    <definedName name="T32JH">#REF!</definedName>
    <definedName name="T33JH">#REF!</definedName>
    <definedName name="T42JH">#REF!</definedName>
    <definedName name="T43JH">#REF!</definedName>
    <definedName name="T44JH">#REF!</definedName>
    <definedName name="t5t5" hidden="1">{"TAB1",#N/A,TRUE,"GENERAL";"TAB2",#N/A,TRUE,"GENERAL";"TAB3",#N/A,TRUE,"GENERAL";"TAB4",#N/A,TRUE,"GENERAL";"TAB5",#N/A,TRUE,"GENERAL"}</definedName>
    <definedName name="T62JH">#REF!</definedName>
    <definedName name="T63JH">#REF!</definedName>
    <definedName name="T64JH">#REF!</definedName>
    <definedName name="T66JH">#REF!</definedName>
    <definedName name="T82JH">#REF!</definedName>
    <definedName name="T83JH">#REF!</definedName>
    <definedName name="T84JH">#REF!</definedName>
    <definedName name="T88EB">#REF!</definedName>
    <definedName name="T88EL">#REF!</definedName>
    <definedName name="TA">#REF!</definedName>
    <definedName name="TAB">#REF!</definedName>
    <definedName name="TAB_FECHA">#REF!</definedName>
    <definedName name="TabBL">#REF!</definedName>
    <definedName name="TabCIM">#REF!</definedName>
    <definedName name="TABLA">#REF!</definedName>
    <definedName name="tabla1">#REF!</definedName>
    <definedName name="TABLEKP">#REF!</definedName>
    <definedName name="TABLEPRI">#REF!</definedName>
    <definedName name="TABLILLA">#REF!</definedName>
    <definedName name="TACOM">#REF!</definedName>
    <definedName name="TACOM1">#REF!</definedName>
    <definedName name="TACOR">#REF!</definedName>
    <definedName name="Tambores">#REF!</definedName>
    <definedName name="Tanques">#REF!</definedName>
    <definedName name="TAPAM">#REF!</definedName>
    <definedName name="TAREAS_INICIALES">#REF!</definedName>
    <definedName name="TARIFA">#REF!</definedName>
    <definedName name="TarifaPension">#REF!</definedName>
    <definedName name="TARIFAS">#REF!</definedName>
    <definedName name="TarifaSalud">#REF!</definedName>
    <definedName name="Tasa">#REF!</definedName>
    <definedName name="TASA_DE_CAMBIO">#REF!</definedName>
    <definedName name="Tasa1">#REF!</definedName>
    <definedName name="TasaCCP">#REF!</definedName>
    <definedName name="TASP1">#REF!</definedName>
    <definedName name="TASP2">#REF!</definedName>
    <definedName name="TASP3">#REF!</definedName>
    <definedName name="TASP4">#REF!</definedName>
    <definedName name="TASR4">#REF!</definedName>
    <definedName name="Tax">#REF!</definedName>
    <definedName name="tb">#REF!</definedName>
    <definedName name="TB_EVENTOS_OTS_ANUAL">#REF!</definedName>
    <definedName name="tc">#REF!</definedName>
    <definedName name="tdy" hidden="1">{"TAB1",#N/A,TRUE,"GENERAL";"TAB2",#N/A,TRUE,"GENERAL";"TAB3",#N/A,TRUE,"GENERAL";"TAB4",#N/A,TRUE,"GENERAL";"TAB5",#N/A,TRUE,"GENERAL"}</definedName>
    <definedName name="TECN">DATE(YEAR(Loan_Start),MONTH(Loan_Start)+Payment_Number,DAY(Loan_Start))</definedName>
    <definedName name="TEJAB">#REF!</definedName>
    <definedName name="TEJAJ">#REF!</definedName>
    <definedName name="TEJBAR">#REF!</definedName>
    <definedName name="telefono">#REF!</definedName>
    <definedName name="TELEP">#REF!</definedName>
    <definedName name="TEMA1">#REF!</definedName>
    <definedName name="TEMA10">#REF!</definedName>
    <definedName name="TEMA2">#REF!</definedName>
    <definedName name="TEMA3">#REF!</definedName>
    <definedName name="TEMA4">#REF!</definedName>
    <definedName name="TEMA5">#REF!</definedName>
    <definedName name="TEMA6">#REF!</definedName>
    <definedName name="TEMA7">#REF!</definedName>
    <definedName name="TEMA8">#REF!</definedName>
    <definedName name="TEMA9">#REF!</definedName>
    <definedName name="TEMAS_PACC">#REF!</definedName>
    <definedName name="TER">[0]!ERR</definedName>
    <definedName name="TERM">#REF!</definedName>
    <definedName name="TÉRMINOS">[0]!ERR</definedName>
    <definedName name="TERR">#REF!</definedName>
    <definedName name="tewst" hidden="1">{"TAB1",#N/A,TRUE,"GENERAL";"TAB2",#N/A,TRUE,"GENERAL";"TAB3",#N/A,TRUE,"GENERAL";"TAB4",#N/A,TRUE,"GENERAL";"TAB5",#N/A,TRUE,"GENERAL"}</definedName>
    <definedName name="teytrh" hidden="1">{"via1",#N/A,TRUE,"general";"via2",#N/A,TRUE,"general";"via3",#N/A,TRUE,"general"}</definedName>
    <definedName name="TGALV">#REF!</definedName>
    <definedName name="TGB">#REF!</definedName>
    <definedName name="th">#REF!</definedName>
    <definedName name="TH10J">#REF!</definedName>
    <definedName name="thdh" hidden="1">{"TAB1",#N/A,TRUE,"GENERAL";"TAB2",#N/A,TRUE,"GENERAL";"TAB3",#N/A,TRUE,"GENERAL";"TAB4",#N/A,TRUE,"GENERAL";"TAB5",#N/A,TRUE,"GENERAL"}</definedName>
    <definedName name="THF6JH">#REF!</definedName>
    <definedName name="THF6RO">#REF!</definedName>
    <definedName name="THF8JH">#REF!</definedName>
    <definedName name="THP">#REF!</definedName>
    <definedName name="thtj" hidden="1">{"via1",#N/A,TRUE,"general";"via2",#N/A,TRUE,"general";"via3",#N/A,TRUE,"general"}</definedName>
    <definedName name="TIEMPO">#REF!</definedName>
    <definedName name="tipo">#REF!</definedName>
    <definedName name="TIPO_GRUPO">#REF!</definedName>
    <definedName name="Tipoconst">#REF!</definedName>
    <definedName name="TipoGC">#REF!</definedName>
    <definedName name="TipoNeces">#REF!</definedName>
    <definedName name="TipoPro">#REF!</definedName>
    <definedName name="Tipoproceso">#REF!</definedName>
    <definedName name="tipov">#REF!</definedName>
    <definedName name="TIR">#REF!</definedName>
    <definedName name="TIT">#REF!</definedName>
    <definedName name="titi">IF(Loan_Amount*Interest_Rate*Loan_Years*Loan_Start&gt;0,1,0)</definedName>
    <definedName name="TITLE">#REF!</definedName>
    <definedName name="TITO">IF(RICO,Header_Row+[0]!TUPI,Header_Row)</definedName>
    <definedName name="TITOF">IF(RICO,Header_Row+[0]!TUPI,Header_Row)</definedName>
    <definedName name="titu">#REF!</definedName>
    <definedName name="titu2">#REF!</definedName>
    <definedName name="TITULO">#REF!</definedName>
    <definedName name="_xlnm.Print_Titles" localSheetId="0">'APROBACIÓN PRECIOS O. E. (2)'!$1:$41</definedName>
    <definedName name="_xlnm.Print_Titles">#N/A</definedName>
    <definedName name="Títulos_a_imprimir_IM">#REF!</definedName>
    <definedName name="tj">#REF!</definedName>
    <definedName name="tk">#REF!</definedName>
    <definedName name="TK_1" hidden="1">#REF!</definedName>
    <definedName name="TKSLCI07">#REF!</definedName>
    <definedName name="tl">#REF!</definedName>
    <definedName name="tld">#REF!</definedName>
    <definedName name="tn">#REF!</definedName>
    <definedName name="TNOV10">#REF!</definedName>
    <definedName name="TNOV12">#REF!</definedName>
    <definedName name="TNOV16">#REF!</definedName>
    <definedName name="TNOV18">#REF!</definedName>
    <definedName name="TNOV20">#REF!</definedName>
    <definedName name="TNOV6">#REF!</definedName>
    <definedName name="TNOV8">#REF!</definedName>
    <definedName name="TOPGENER">#REF!</definedName>
    <definedName name="TOPGENER1">#REF!</definedName>
    <definedName name="TOPMENU">#REF!</definedName>
    <definedName name="TORNI">#REF!</definedName>
    <definedName name="Torres">#REF!</definedName>
    <definedName name="tortas" hidden="1">{"TAB1",#N/A,TRUE,"GENERAL";"TAB2",#N/A,TRUE,"GENERAL";"TAB3",#N/A,TRUE,"GENERAL";"TAB4",#N/A,TRUE,"GENERAL";"TAB5",#N/A,TRUE,"GENERAL"}</definedName>
    <definedName name="tortas2" hidden="1">{"via1",#N/A,TRUE,"general";"via2",#N/A,TRUE,"general";"via3",#N/A,TRUE,"general"}</definedName>
    <definedName name="TOT">#REF!</definedName>
    <definedName name="Tot_Act01">#REF!</definedName>
    <definedName name="Tot_Act02">#REF!</definedName>
    <definedName name="Tot_Act03">#REF!</definedName>
    <definedName name="TOTAL">#REF!</definedName>
    <definedName name="Total_Interest">#REF!</definedName>
    <definedName name="Total_Pay">#REF!</definedName>
    <definedName name="Total_Payment">Scheduled_Payment+Extra_Payment</definedName>
    <definedName name="Total_Payment1">Scheduled_Payment+Extra_Payment</definedName>
    <definedName name="total1">#REF!</definedName>
    <definedName name="TOTALAFIR4006">#REF!</definedName>
    <definedName name="TOTALAFIR4006A">#REF!</definedName>
    <definedName name="TOTALAFIR40CN01">#REF!</definedName>
    <definedName name="TOTALAFIR55CN01">#REF!</definedName>
    <definedName name="TOTALAFIR55CN03">#REF!</definedName>
    <definedName name="TOTALAFIR5607">#REF!</definedName>
    <definedName name="TotalCesantias">#REF!</definedName>
    <definedName name="TOTALHH">#REF!</definedName>
    <definedName name="TOTALHH1">#REF!</definedName>
    <definedName name="TotalOpti">#REF!</definedName>
    <definedName name="TOTALOPTIM">#N/A</definedName>
    <definedName name="TOTALOPTIMIZACION">#N/A</definedName>
    <definedName name="TOTALPAV4006">#REF!</definedName>
    <definedName name="TOTALPAV4006A">#REF!</definedName>
    <definedName name="TOTALPAV40CN01">#REF!</definedName>
    <definedName name="TOTALPAV40CNA">#REF!</definedName>
    <definedName name="TOTALPAV40CNB">#REF!</definedName>
    <definedName name="TOTALPAV55CN01">#REF!</definedName>
    <definedName name="TOTALPAV55CN03">#REF!</definedName>
    <definedName name="TOTALPAV55CNO3">#REF!</definedName>
    <definedName name="TOTALPAV5607">#REF!</definedName>
    <definedName name="TOTALREPOS">#N/A</definedName>
    <definedName name="TOTALREPOSICION">#N/A</definedName>
    <definedName name="TotalVacaciones">#REF!</definedName>
    <definedName name="TotAuxAlim">#REF!</definedName>
    <definedName name="TotAuxAlimentacion">#REF!</definedName>
    <definedName name="TotAuxCom">#REF!</definedName>
    <definedName name="TotAuxComi">#REF!</definedName>
    <definedName name="TotAuxDotacion">#REF!</definedName>
    <definedName name="TotAuxHab">#REF!</definedName>
    <definedName name="TotAuxTransporte">#REF!</definedName>
    <definedName name="TotBasico">#REF!</definedName>
    <definedName name="TotCom">#REF!</definedName>
    <definedName name="TotComision">#REF!</definedName>
    <definedName name="TotExtras">#REF!</definedName>
    <definedName name="TotIntercesantias">#REF!</definedName>
    <definedName name="TotPrimaServicios">#REF!</definedName>
    <definedName name="TotPrimaServicos">#REF!</definedName>
    <definedName name="TotPrimaVacaciones">#REF!</definedName>
    <definedName name="TotPrimConv">#REF!</definedName>
    <definedName name="TotPrimConvencional">#REF!</definedName>
    <definedName name="TotPrimVac">#REF!</definedName>
    <definedName name="TOTSHE1">#REF!</definedName>
    <definedName name="TOTSHE10">#REF!</definedName>
    <definedName name="TOTSHE11">#REF!</definedName>
    <definedName name="TOTSHE12">#REF!</definedName>
    <definedName name="TOTSHE13">#REF!</definedName>
    <definedName name="TOTSHE14">#REF!</definedName>
    <definedName name="TOTSHE15">#REF!</definedName>
    <definedName name="TOTSHE16">#REF!</definedName>
    <definedName name="TOTSHE17">#REF!</definedName>
    <definedName name="TOTSHE18">#REF!</definedName>
    <definedName name="TOTSHE19">#REF!</definedName>
    <definedName name="TOTSHE2">#REF!</definedName>
    <definedName name="TOTSHE20">#REF!</definedName>
    <definedName name="TOTSHE21">#REF!</definedName>
    <definedName name="TOTSHE22">#REF!</definedName>
    <definedName name="TOTSHE23">#REF!</definedName>
    <definedName name="TOTSHE24">#REF!</definedName>
    <definedName name="TOTSHE25">#REF!</definedName>
    <definedName name="TOTSHE26">#REF!</definedName>
    <definedName name="TOTSHE3">#REF!</definedName>
    <definedName name="TOTSHE4">#REF!</definedName>
    <definedName name="TOTSHE5">#REF!</definedName>
    <definedName name="TOTSHE6">#REF!</definedName>
    <definedName name="TOTSHE7">#REF!</definedName>
    <definedName name="TOTSHE8">#REF!</definedName>
    <definedName name="TOTSHE9">#REF!</definedName>
    <definedName name="TotVac">#REF!</definedName>
    <definedName name="TPVCME">#REF!</definedName>
    <definedName name="TPVCP1">#REF!</definedName>
    <definedName name="TPVCS3">#REF!</definedName>
    <definedName name="TPVCS4">#REF!</definedName>
    <definedName name="tr" hidden="1">{"TAB1",#N/A,TRUE,"GENERAL";"TAB2",#N/A,TRUE,"GENERAL";"TAB3",#N/A,TRUE,"GENERAL";"TAB4",#N/A,TRUE,"GENERAL";"TAB5",#N/A,TRUE,"GENERAL"}</definedName>
    <definedName name="TrainSpec">#REF!</definedName>
    <definedName name="TRANA">#REF!</definedName>
    <definedName name="TRANAG">#REF!</definedName>
    <definedName name="TRANAR">#REF!</definedName>
    <definedName name="TRANS">#REF!</definedName>
    <definedName name="Transmisores">#REF!</definedName>
    <definedName name="TRANSPORTE">#REF!</definedName>
    <definedName name="TRAT">#REF!</definedName>
    <definedName name="TREM">#REF!</definedName>
    <definedName name="Trenes">#REF!</definedName>
    <definedName name="tres">#REF!</definedName>
    <definedName name="trest" hidden="1">{"TAB1",#N/A,TRUE,"GENERAL";"TAB2",#N/A,TRUE,"GENERAL";"TAB3",#N/A,TRUE,"GENERAL";"TAB4",#N/A,TRUE,"GENERAL";"TAB5",#N/A,TRUE,"GENERAL"}</definedName>
    <definedName name="tret" hidden="1">{"TAB1",#N/A,TRUE,"GENERAL";"TAB2",#N/A,TRUE,"GENERAL";"TAB3",#N/A,TRUE,"GENERAL";"TAB4",#N/A,TRUE,"GENERAL";"TAB5",#N/A,TRUE,"GENERAL"}</definedName>
    <definedName name="trh" hidden="1">{"via1",#N/A,TRUE,"general";"via2",#N/A,TRUE,"general";"via3",#N/A,TRUE,"general"}</definedName>
    <definedName name="trhfh" hidden="1">{"via1",#N/A,TRUE,"general";"via2",#N/A,TRUE,"general";"via3",#N/A,TRUE,"general"}</definedName>
    <definedName name="tri">#REF!</definedName>
    <definedName name="trimestre1">#REF!</definedName>
    <definedName name="Trimestre2">#REF!</definedName>
    <definedName name="Trimestre3">#REF!</definedName>
    <definedName name="Trimestre4">#REF!</definedName>
    <definedName name="TRITM">#REF!</definedName>
    <definedName name="TRITU">#REF!</definedName>
    <definedName name="trjfgjh" hidden="1">{"via1",#N/A,TRUE,"general";"via2",#N/A,TRUE,"general";"via3",#N/A,TRUE,"general"}</definedName>
    <definedName name="TRM">#REF!</definedName>
    <definedName name="tru" hidden="1">{"via1",#N/A,TRUE,"general";"via2",#N/A,TRUE,"general";"via3",#N/A,TRUE,"general"}</definedName>
    <definedName name="truds" hidden="1">{"via1",#N/A,TRUE,"general";"via2",#N/A,TRUE,"general";"via3",#N/A,TRUE,"general"}</definedName>
    <definedName name="trutu" hidden="1">{"via1",#N/A,TRUE,"general";"via2",#N/A,TRUE,"general";"via3",#N/A,TRUE,"general"}</definedName>
    <definedName name="trydfg" hidden="1">{"via1",#N/A,TRUE,"general";"via2",#N/A,TRUE,"general";"via3",#N/A,TRUE,"general"}</definedName>
    <definedName name="trydtrygf" hidden="1">{"via1",#N/A,TRUE,"general";"via2",#N/A,TRUE,"general";"via3",#N/A,TRUE,"general"}</definedName>
    <definedName name="tryery" hidden="1">{"TAB1",#N/A,TRUE,"GENERAL";"TAB2",#N/A,TRUE,"GENERAL";"TAB3",#N/A,TRUE,"GENERAL";"TAB4",#N/A,TRUE,"GENERAL";"TAB5",#N/A,TRUE,"GENERAL"}</definedName>
    <definedName name="tryi6" hidden="1">{"TAB1",#N/A,TRUE,"GENERAL";"TAB2",#N/A,TRUE,"GENERAL";"TAB3",#N/A,TRUE,"GENERAL";"TAB4",#N/A,TRUE,"GENERAL";"TAB5",#N/A,TRUE,"GENERAL"}</definedName>
    <definedName name="tryrth" hidden="1">{"via1",#N/A,TRUE,"general";"via2",#N/A,TRUE,"general";"via3",#N/A,TRUE,"general"}</definedName>
    <definedName name="TS">#REF!</definedName>
    <definedName name="tsert" hidden="1">{"TAB1",#N/A,TRUE,"GENERAL";"TAB2",#N/A,TRUE,"GENERAL";"TAB3",#N/A,TRUE,"GENERAL";"TAB4",#N/A,TRUE,"GENERAL";"TAB5",#N/A,TRUE,"GENERAL"}</definedName>
    <definedName name="tt">#REF!</definedName>
    <definedName name="TtCD">#REF!</definedName>
    <definedName name="TTR" hidden="1">{"via1",#N/A,TRUE,"general";"via2",#N/A,TRUE,"general";"via3",#N/A,TRUE,"general"}</definedName>
    <definedName name="ttrff" hidden="1">{"via1",#N/A,TRUE,"general";"via2",#N/A,TRUE,"general";"via3",#N/A,TRUE,"general"}</definedName>
    <definedName name="ttt" hidden="1">{"TAB1",#N/A,TRUE,"GENERAL";"TAB2",#N/A,TRUE,"GENERAL";"TAB3",#N/A,TRUE,"GENERAL";"TAB4",#N/A,TRUE,"GENERAL";"TAB5",#N/A,TRUE,"GENERAL"}</definedName>
    <definedName name="tttt7" hidden="1">{"via1",#N/A,TRUE,"general";"via2",#N/A,TRUE,"general";"via3",#N/A,TRUE,"general"}</definedName>
    <definedName name="tttthy" hidden="1">{"TAB1",#N/A,TRUE,"GENERAL";"TAB2",#N/A,TRUE,"GENERAL";"TAB3",#N/A,TRUE,"GENERAL";"TAB4",#N/A,TRUE,"GENERAL";"TAB5",#N/A,TRUE,"GENERAL"}</definedName>
    <definedName name="ttttr" hidden="1">{"via1",#N/A,TRUE,"general";"via2",#N/A,TRUE,"general";"via3",#N/A,TRUE,"general"}</definedName>
    <definedName name="ttttt" hidden="1">{"TAB1",#N/A,TRUE,"GENERAL";"TAB2",#N/A,TRUE,"GENERAL";"TAB3",#N/A,TRUE,"GENERAL";"TAB4",#N/A,TRUE,"GENERAL";"TAB5",#N/A,TRUE,"GENERAL"}</definedName>
    <definedName name="tu" hidden="1">{"via1",#N/A,TRUE,"general";"via2",#N/A,TRUE,"general";"via3",#N/A,TRUE,"general"}</definedName>
    <definedName name="TUAC12">#REF!</definedName>
    <definedName name="TUAC14">#REF!</definedName>
    <definedName name="TUAC4">#REF!</definedName>
    <definedName name="TUAC6">#REF!</definedName>
    <definedName name="TUB8AC">#REF!</definedName>
    <definedName name="TUBERIA" hidden="1">#REF!</definedName>
    <definedName name="Tubería">#REF!</definedName>
    <definedName name="TUBERIA1" hidden="1">#REF!</definedName>
    <definedName name="TUBNE">#REF!</definedName>
    <definedName name="TUBS2">#REF!</definedName>
    <definedName name="TUBS3">#REF!</definedName>
    <definedName name="TUBS4">#REF!</definedName>
    <definedName name="TUBS6">#REF!</definedName>
    <definedName name="TUPI">MATCH(0.01,End_Bal,-1)+1</definedName>
    <definedName name="tur" hidden="1">{"TAB1",#N/A,TRUE,"GENERAL";"TAB2",#N/A,TRUE,"GENERAL";"TAB3",#N/A,TRUE,"GENERAL";"TAB4",#N/A,TRUE,"GENERAL";"TAB5",#N/A,TRUE,"GENERAL"}</definedName>
    <definedName name="turu" hidden="1">{"TAB1",#N/A,TRUE,"GENERAL";"TAB2",#N/A,TRUE,"GENERAL";"TAB3",#N/A,TRUE,"GENERAL";"TAB4",#N/A,TRUE,"GENERAL";"TAB5",#N/A,TRUE,"GENERAL"}</definedName>
    <definedName name="tvmenor90min">#REF!</definedName>
    <definedName name="twer" hidden="1">{"TAB1",#N/A,TRUE,"GENERAL";"TAB2",#N/A,TRUE,"GENERAL";"TAB3",#N/A,TRUE,"GENERAL";"TAB4",#N/A,TRUE,"GENERAL";"TAB5",#N/A,TRUE,"GENERAL"}</definedName>
    <definedName name="twet" hidden="1">{"TAB1",#N/A,TRUE,"GENERAL";"TAB2",#N/A,TRUE,"GENERAL";"TAB3",#N/A,TRUE,"GENERAL";"TAB4",#N/A,TRUE,"GENERAL";"TAB5",#N/A,TRUE,"GENERAL"}</definedName>
    <definedName name="ty">#REF!</definedName>
    <definedName name="tyery" hidden="1">{"via1",#N/A,TRUE,"general";"via2",#N/A,TRUE,"general";"via3",#N/A,TRUE,"general"}</definedName>
    <definedName name="tyj" hidden="1">{"TAB1",#N/A,TRUE,"GENERAL";"TAB2",#N/A,TRUE,"GENERAL";"TAB3",#N/A,TRUE,"GENERAL";"TAB4",#N/A,TRUE,"GENERAL";"TAB5",#N/A,TRUE,"GENERAL"}</definedName>
    <definedName name="tyjtyj" hidden="1">{"TAB1",#N/A,TRUE,"GENERAL";"TAB2",#N/A,TRUE,"GENERAL";"TAB3",#N/A,TRUE,"GENERAL";"TAB4",#N/A,TRUE,"GENERAL";"TAB5",#N/A,TRUE,"GENERAL"}</definedName>
    <definedName name="tyjytjuyjuy" hidden="1">{"TAB1",#N/A,TRUE,"GENERAL";"TAB2",#N/A,TRUE,"GENERAL";"TAB3",#N/A,TRUE,"GENERAL";"TAB4",#N/A,TRUE,"GENERAL";"TAB5",#N/A,TRUE,"GENERAL"}</definedName>
    <definedName name="tyk" hidden="1">{"via1",#N/A,TRUE,"general";"via2",#N/A,TRUE,"general";"via3",#N/A,TRUE,"general"}</definedName>
    <definedName name="tym" hidden="1">{"via1",#N/A,TRUE,"general";"via2",#N/A,TRUE,"general";"via3",#N/A,TRUE,"general"}</definedName>
    <definedName name="tyr" hidden="1">{"via1",#N/A,TRUE,"general";"via2",#N/A,TRUE,"general";"via3",#N/A,TRUE,"general"}</definedName>
    <definedName name="tytgfhgfh" hidden="1">{"TAB1",#N/A,TRUE,"GENERAL";"TAB2",#N/A,TRUE,"GENERAL";"TAB3",#N/A,TRUE,"GENERAL";"TAB4",#N/A,TRUE,"GENERAL";"TAB5",#N/A,TRUE,"GENERAL"}</definedName>
    <definedName name="tyty" hidden="1">{"TAB1",#N/A,TRUE,"GENERAL";"TAB2",#N/A,TRUE,"GENERAL";"TAB3",#N/A,TRUE,"GENERAL";"TAB4",#N/A,TRUE,"GENERAL";"TAB5",#N/A,TRUE,"GENERAL"}</definedName>
    <definedName name="tyu">#REF!</definedName>
    <definedName name="TYUIYI" hidden="1">{"TAB1",#N/A,TRUE,"GENERAL";"TAB2",#N/A,TRUE,"GENERAL";"TAB3",#N/A,TRUE,"GENERAL";"TAB4",#N/A,TRUE,"GENERAL";"TAB5",#N/A,TRUE,"GENERAL"}</definedName>
    <definedName name="tyujh" hidden="1">{"TAB1",#N/A,TRUE,"GENERAL";"TAB2",#N/A,TRUE,"GENERAL";"TAB3",#N/A,TRUE,"GENERAL";"TAB4",#N/A,TRUE,"GENERAL";"TAB5",#N/A,TRUE,"GENERAL"}</definedName>
    <definedName name="tyuty" hidden="1">{"TAB1",#N/A,TRUE,"GENERAL";"TAB2",#N/A,TRUE,"GENERAL";"TAB3",#N/A,TRUE,"GENERAL";"TAB4",#N/A,TRUE,"GENERAL";"TAB5",#N/A,TRUE,"GENERAL"}</definedName>
    <definedName name="tyutyu" hidden="1">{"via1",#N/A,TRUE,"general";"via2",#N/A,TRUE,"general";"via3",#N/A,TRUE,"general"}</definedName>
    <definedName name="tyxg" hidden="1">{"via1",#N/A,TRUE,"general";"via2",#N/A,TRUE,"general";"via3",#N/A,TRUE,"general"}</definedName>
    <definedName name="U">#REF!</definedName>
    <definedName name="u3u" hidden="1">{"TAB1",#N/A,TRUE,"GENERAL";"TAB2",#N/A,TRUE,"GENERAL";"TAB3",#N/A,TRUE,"GENERAL";"TAB4",#N/A,TRUE,"GENERAL";"TAB5",#N/A,TRUE,"GENERAL"}</definedName>
    <definedName name="u7u7" hidden="1">{"TAB1",#N/A,TRUE,"GENERAL";"TAB2",#N/A,TRUE,"GENERAL";"TAB3",#N/A,TRUE,"GENERAL";"TAB4",#N/A,TRUE,"GENERAL";"TAB5",#N/A,TRUE,"GENERAL"}</definedName>
    <definedName name="UALU">#REF!</definedName>
    <definedName name="Ubicación">#REF!</definedName>
    <definedName name="UFrm2InUse">1</definedName>
    <definedName name="ui">#REF!</definedName>
    <definedName name="UIC">#REF!</definedName>
    <definedName name="uijhj" hidden="1">{"via1",#N/A,TRUE,"general";"via2",#N/A,TRUE,"general";"via3",#N/A,TRUE,"general"}</definedName>
    <definedName name="uio" hidden="1">{"TAB1",#N/A,TRUE,"GENERAL";"TAB2",#N/A,TRUE,"GENERAL";"TAB3",#N/A,TRUE,"GENERAL";"TAB4",#N/A,TRUE,"GENERAL";"TAB5",#N/A,TRUE,"GENERAL"}</definedName>
    <definedName name="uiou" hidden="1">{"TAB1",#N/A,TRUE,"GENERAL";"TAB2",#N/A,TRUE,"GENERAL";"TAB3",#N/A,TRUE,"GENERAL";"TAB4",#N/A,TRUE,"GENERAL";"TAB5",#N/A,TRUE,"GENERAL"}</definedName>
    <definedName name="uir" hidden="1">{"via1",#N/A,TRUE,"general";"via2",#N/A,TRUE,"general";"via3",#N/A,TRUE,"general"}</definedName>
    <definedName name="uituii" hidden="1">{"TAB1",#N/A,TRUE,"GENERAL";"TAB2",#N/A,TRUE,"GENERAL";"TAB3",#N/A,TRUE,"GENERAL";"TAB4",#N/A,TRUE,"GENERAL";"TAB5",#N/A,TRUE,"GENERAL"}</definedName>
    <definedName name="uityjj" hidden="1">{"via1",#N/A,TRUE,"general";"via2",#N/A,TRUE,"general";"via3",#N/A,TRUE,"general"}</definedName>
    <definedName name="uiufgj" hidden="1">{"TAB1",#N/A,TRUE,"GENERAL";"TAB2",#N/A,TRUE,"GENERAL";"TAB3",#N/A,TRUE,"GENERAL";"TAB4",#N/A,TRUE,"GENERAL";"TAB5",#N/A,TRUE,"GENERAL"}</definedName>
    <definedName name="uiui">#REF!</definedName>
    <definedName name="UIUYI" hidden="1">{"TAB1",#N/A,TRUE,"GENERAL";"TAB2",#N/A,TRUE,"GENERAL";"TAB3",#N/A,TRUE,"GENERAL";"TAB4",#N/A,TRUE,"GENERAL";"TAB5",#N/A,TRUE,"GENERAL"}</definedName>
    <definedName name="UK">#REF!</definedName>
    <definedName name="UN">#REF!</definedName>
    <definedName name="UN_PRI">#REF!</definedName>
    <definedName name="unidades_reales">#REF!</definedName>
    <definedName name="UNIT">#REF!</definedName>
    <definedName name="UNITARIO">#REF!</definedName>
    <definedName name="Unitarios">#REF!</definedName>
    <definedName name="unj" hidden="1">#REF!</definedName>
    <definedName name="uno">[0]!ERR</definedName>
    <definedName name="UNOV30">#REF!</definedName>
    <definedName name="UNOV36">#REF!</definedName>
    <definedName name="UOUIV" hidden="1">{"TAB1",#N/A,TRUE,"GENERAL";"TAB2",#N/A,TRUE,"GENERAL";"TAB3",#N/A,TRUE,"GENERAL";"TAB4",#N/A,TRUE,"GENERAL";"TAB5",#N/A,TRUE,"GENERAL"}</definedName>
    <definedName name="URAP10">#REF!</definedName>
    <definedName name="URAP2">#REF!</definedName>
    <definedName name="URAP3">#REF!</definedName>
    <definedName name="URAP4">#REF!</definedName>
    <definedName name="URAP6">#REF!</definedName>
    <definedName name="URAP8">#REF!</definedName>
    <definedName name="UREP12">#REF!</definedName>
    <definedName name="UREP2">#REF!</definedName>
    <definedName name="UREP3">#REF!</definedName>
    <definedName name="UREP4">#REF!</definedName>
    <definedName name="UREP6">#REF!</definedName>
    <definedName name="UREP8">#REF!</definedName>
    <definedName name="uriel">[0]!ERR</definedName>
    <definedName name="uryur" hidden="1">{"TAB1",#N/A,TRUE,"GENERAL";"TAB2",#N/A,TRUE,"GENERAL";"TAB3",#N/A,TRUE,"GENERAL";"TAB4",#N/A,TRUE,"GENERAL";"TAB5",#N/A,TRUE,"GENERAL"}</definedName>
    <definedName name="USA" hidden="1">#REF!</definedName>
    <definedName name="USO" hidden="1">#REF!</definedName>
    <definedName name="USxCOL">#REF!</definedName>
    <definedName name="ut">#REF!</definedName>
    <definedName name="utilidad">#REF!</definedName>
    <definedName name="UTILIDADES">#REF!</definedName>
    <definedName name="UTL">#REF!</definedName>
    <definedName name="uu">#REF!</definedName>
    <definedName name="uuu" hidden="1">{"TAB1",#N/A,TRUE,"GENERAL";"TAB2",#N/A,TRUE,"GENERAL";"TAB3",#N/A,TRUE,"GENERAL";"TAB4",#N/A,TRUE,"GENERAL";"TAB5",#N/A,TRUE,"GENERAL"}</definedName>
    <definedName name="uuuuo" hidden="1">{"TAB1",#N/A,TRUE,"GENERAL";"TAB2",#N/A,TRUE,"GENERAL";"TAB3",#N/A,TRUE,"GENERAL";"TAB4",#N/A,TRUE,"GENERAL";"TAB5",#N/A,TRUE,"GENERAL"}</definedName>
    <definedName name="uuuuuj" hidden="1">{"via1",#N/A,TRUE,"general";"via2",#N/A,TRUE,"general";"via3",#N/A,TRUE,"general"}</definedName>
    <definedName name="uv">375000</definedName>
    <definedName name="uwkap" hidden="1">{"TAB1",#N/A,TRUE,"GENERAL";"TAB2",#N/A,TRUE,"GENERAL";"TAB3",#N/A,TRUE,"GENERAL";"TAB4",#N/A,TRUE,"GENERAL";"TAB5",#N/A,TRUE,"GENERAL"}</definedName>
    <definedName name="uxd">#REF!</definedName>
    <definedName name="uy">#REF!</definedName>
    <definedName name="uyiyiy" hidden="1">{"TAB1",#N/A,TRUE,"GENERAL";"TAB2",#N/A,TRUE,"GENERAL";"TAB3",#N/A,TRUE,"GENERAL";"TAB4",#N/A,TRUE,"GENERAL";"TAB5",#N/A,TRUE,"GENERAL"}</definedName>
    <definedName name="uytu" hidden="1">{"TAB1",#N/A,TRUE,"GENERAL";"TAB2",#N/A,TRUE,"GENERAL";"TAB3",#N/A,TRUE,"GENERAL";"TAB4",#N/A,TRUE,"GENERAL";"TAB5",#N/A,TRUE,"GENERAL"}</definedName>
    <definedName name="uyur" hidden="1">{"via1",#N/A,TRUE,"general";"via2",#N/A,TRUE,"general";"via3",#N/A,TRUE,"general"}</definedName>
    <definedName name="v" hidden="1">{"TAB1",#N/A,TRUE,"GENERAL";"TAB2",#N/A,TRUE,"GENERAL";"TAB3",#N/A,TRUE,"GENERAL";"TAB4",#N/A,TRUE,"GENERAL";"TAB5",#N/A,TRUE,"GENERAL"}</definedName>
    <definedName name="VACACIONES">#REF!</definedName>
    <definedName name="vacio">#REF!</definedName>
    <definedName name="VACIOS">#REF!</definedName>
    <definedName name="VALDES">#REF!</definedName>
    <definedName name="VALMA3">#REF!</definedName>
    <definedName name="VALMA4">#REF!</definedName>
    <definedName name="valor_total">#REF!</definedName>
    <definedName name="valor1">#REF!</definedName>
    <definedName name="valor2">#REF!</definedName>
    <definedName name="VALOR3">#REF!</definedName>
    <definedName name="ValorCto">#REF!</definedName>
    <definedName name="ValorEjecutado">#REF!</definedName>
    <definedName name="ValorProyecto">#REF!</definedName>
    <definedName name="ValorRecursosComprometidos">#REF!</definedName>
    <definedName name="Values_Entered">IF(Loan_Amount*Interest_Rate*Loan_Years*Loan_Start&gt;0,1,0)</definedName>
    <definedName name="Válvulas">#REF!</definedName>
    <definedName name="Var">#REF!</definedName>
    <definedName name="VARIACION1">#REF!</definedName>
    <definedName name="Varios">#REF!</definedName>
    <definedName name="Varios2">#REF!</definedName>
    <definedName name="vas">#REF!</definedName>
    <definedName name="vb">#REF!</definedName>
    <definedName name="VBOL2">#REF!</definedName>
    <definedName name="VBOL4">#REF!</definedName>
    <definedName name="vbvbvbvb" hidden="1">{"TAB1",#N/A,TRUE,"GENERAL";"TAB2",#N/A,TRUE,"GENERAL";"TAB3",#N/A,TRUE,"GENERAL";"TAB4",#N/A,TRUE,"GENERAL";"TAB5",#N/A,TRUE,"GENERAL"}</definedName>
    <definedName name="vc">#REF!</definedName>
    <definedName name="VCBB8">#REF!</definedName>
    <definedName name="VCEL1">#REF!</definedName>
    <definedName name="VCEL2">#REF!</definedName>
    <definedName name="VCEL3">#REF!</definedName>
    <definedName name="VCEL4">#REF!</definedName>
    <definedName name="VCEL6">#REF!</definedName>
    <definedName name="VCEL8">#REF!</definedName>
    <definedName name="VCELA2">#REF!</definedName>
    <definedName name="VCELA3">#REF!</definedName>
    <definedName name="VCELA4">#REF!</definedName>
    <definedName name="VCELA6">#REF!</definedName>
    <definedName name="vck">#REF!</definedName>
    <definedName name="vct">#REF!</definedName>
    <definedName name="vcvvc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vd">#REF!</definedName>
    <definedName name="vdfvuio" hidden="1">{"via1",#N/A,TRUE,"general";"via2",#N/A,TRUE,"general";"via3",#N/A,TRUE,"general"}</definedName>
    <definedName name="vdsvnj" hidden="1">{"via1",#N/A,TRUE,"general";"via2",#N/A,TRUE,"general";"via3",#N/A,TRUE,"general"}</definedName>
    <definedName name="VentaAiu">#REF!</definedName>
    <definedName name="VENTANAS_ITEM">#REF!</definedName>
    <definedName name="VENTI">#REF!</definedName>
    <definedName name="VEX">#REF!</definedName>
    <definedName name="VEX_ON">#REF!</definedName>
    <definedName name="VEX1_1">#REF!</definedName>
    <definedName name="VEX1_1_1">#REF!</definedName>
    <definedName name="VEX1_1_2">#REF!</definedName>
    <definedName name="VEX1_1_3">#REF!</definedName>
    <definedName name="VEX1_1_4">#REF!</definedName>
    <definedName name="VEX1_2">#REF!</definedName>
    <definedName name="VEX1_3">#REF!</definedName>
    <definedName name="VFA">#REF!</definedName>
    <definedName name="VFA1_1">#REF!</definedName>
    <definedName name="VFA1_1_1">#REF!</definedName>
    <definedName name="VFA1_1_2">#REF!</definedName>
    <definedName name="VFA1_1_3">#REF!</definedName>
    <definedName name="VFA1_1_4">#REF!</definedName>
    <definedName name="VFA1_1_5">#REF!</definedName>
    <definedName name="VFA1_1_6">#REF!</definedName>
    <definedName name="VFA1_2">#REF!</definedName>
    <definedName name="VFA1_3">#REF!</definedName>
    <definedName name="vfbgnhyt" hidden="1">{"via1",#N/A,TRUE,"general";"via2",#N/A,TRUE,"general";"via3",#N/A,TRUE,"general"}</definedName>
    <definedName name="vfh">#REF!</definedName>
    <definedName name="vfn">#REF!</definedName>
    <definedName name="VFR">#REF!</definedName>
    <definedName name="vfvdv" hidden="1">{"TAB1",#N/A,TRUE,"GENERAL";"TAB2",#N/A,TRUE,"GENERAL";"TAB3",#N/A,TRUE,"GENERAL";"TAB4",#N/A,TRUE,"GENERAL";"TAB5",#N/A,TRUE,"GENERAL"}</definedName>
    <definedName name="vfvf" hidden="1">{"TAB1",#N/A,TRUE,"GENERAL";"TAB2",#N/A,TRUE,"GENERAL";"TAB3",#N/A,TRUE,"GENERAL";"TAB4",#N/A,TRUE,"GENERAL";"TAB5",#N/A,TRUE,"GENERAL"}</definedName>
    <definedName name="vg">#REF!</definedName>
    <definedName name="VIA">#REF!</definedName>
    <definedName name="VIAJE">#REF!</definedName>
    <definedName name="vias">#REF!</definedName>
    <definedName name="VIBGA">#REF!</definedName>
    <definedName name="VIBRCOM">#REF!</definedName>
    <definedName name="VIBRE">#REF!</definedName>
    <definedName name="VICEP_DIRECC">#REF!</definedName>
    <definedName name="VIDRI">#REF!</definedName>
    <definedName name="VigenciaDolares">#REF!</definedName>
    <definedName name="VigenciaPesos">#REF!</definedName>
    <definedName name="VIGFUTURA">#REF!</definedName>
    <definedName name="viscosidad">#REF!</definedName>
    <definedName name="VIT">#REF!</definedName>
    <definedName name="VIT1_1">#REF!</definedName>
    <definedName name="VIT1_1_1">#REF!</definedName>
    <definedName name="VIT1_1_10">#REF!</definedName>
    <definedName name="VIT1_1_11">#REF!</definedName>
    <definedName name="VIT1_1_12">#REF!</definedName>
    <definedName name="VIT1_1_13">#REF!</definedName>
    <definedName name="VIT1_1_14">#REF!</definedName>
    <definedName name="VIT1_1_15">#REF!</definedName>
    <definedName name="VIT1_1_16">#REF!</definedName>
    <definedName name="VIt1_1_17">#REF!</definedName>
    <definedName name="VIT1_1_18">#REF!</definedName>
    <definedName name="VIt1_1_19">#REF!</definedName>
    <definedName name="VIT1_1_2">#REF!</definedName>
    <definedName name="VIT1_1_20">#REF!</definedName>
    <definedName name="VIT1_1_3">#REF!</definedName>
    <definedName name="VIT1_1_4">#REF!</definedName>
    <definedName name="VIT1_1_5">#REF!</definedName>
    <definedName name="VIT1_1_6">#REF!</definedName>
    <definedName name="VIT1_1_7">#REF!</definedName>
    <definedName name="VIT1_1_8">#REF!</definedName>
    <definedName name="VIT1_1_9">#REF!</definedName>
    <definedName name="VIT1_2">#REF!</definedName>
    <definedName name="VIT1_3">#REF!</definedName>
    <definedName name="VIT1_4">#REF!</definedName>
    <definedName name="VIT1_5">#REF!</definedName>
    <definedName name="VIT1_6">#REF!</definedName>
    <definedName name="vital5">#REF!</definedName>
    <definedName name="vk" hidden="1">{"via1",#N/A,TRUE,"general";"via2",#N/A,TRUE,"general";"via3",#N/A,TRUE,"general"}</definedName>
    <definedName name="vm">#REF!</definedName>
    <definedName name="vnbvxb" hidden="1">{"via1",#N/A,TRUE,"general";"via2",#N/A,TRUE,"general";"via3",#N/A,TRUE,"general"}</definedName>
    <definedName name="VNVBN" hidden="1">{"TAB1",#N/A,TRUE,"GENERAL";"TAB2",#N/A,TRUE,"GENERAL";"TAB3",#N/A,TRUE,"GENERAL";"TAB4",#N/A,TRUE,"GENERAL";"TAB5",#N/A,TRUE,"GENERAL"}</definedName>
    <definedName name="VOLQUET">#REF!</definedName>
    <definedName name="vp">#REF!</definedName>
    <definedName name="VPN">#REF!</definedName>
    <definedName name="VPNCCP">#REF!</definedName>
    <definedName name="VPNInversion">#REF!</definedName>
    <definedName name="VPNInversionCCP">#REF!</definedName>
    <definedName name="VPR">#REF!</definedName>
    <definedName name="VPR_COMBUS">#REF!</definedName>
    <definedName name="VPR_CRUDO">#REF!</definedName>
    <definedName name="VPR_GAS">#REF!</definedName>
    <definedName name="VPR_ON">#REF!</definedName>
    <definedName name="VPR1_1">#REF!</definedName>
    <definedName name="VPR1_1_1">#REF!</definedName>
    <definedName name="VPR1_1_10">#REF!</definedName>
    <definedName name="VPR1_1_11">#REF!</definedName>
    <definedName name="VPR1_1_12">#REF!</definedName>
    <definedName name="VPR1_1_13">#REF!</definedName>
    <definedName name="VPR1_1_14">#REF!</definedName>
    <definedName name="VPR1_1_15">#REF!</definedName>
    <definedName name="VPR1_1_16">#REF!</definedName>
    <definedName name="VPR1_1_17">#REF!</definedName>
    <definedName name="VPR1_1_18">#REF!</definedName>
    <definedName name="VPR1_1_19">#REF!</definedName>
    <definedName name="VPR1_1_2">#REF!</definedName>
    <definedName name="VPR1_1_20">#REF!</definedName>
    <definedName name="VPR1_1_21">#REF!</definedName>
    <definedName name="VPR1_1_22">#REF!</definedName>
    <definedName name="VPR1_1_23">#REF!</definedName>
    <definedName name="VPR1_1_24">#REF!</definedName>
    <definedName name="VPR1_1_25">#REF!</definedName>
    <definedName name="VPR1_1_26">#REF!</definedName>
    <definedName name="VPR1_1_27">#REF!</definedName>
    <definedName name="VPR1_1_28">#REF!</definedName>
    <definedName name="VPR1_1_29">#REF!</definedName>
    <definedName name="VPR1_1_3">#REF!</definedName>
    <definedName name="VPR1_1_30">#REF!</definedName>
    <definedName name="VPR1_1_31">#REF!</definedName>
    <definedName name="VPR1_1_32">#REF!</definedName>
    <definedName name="VPR1_1_4">#REF!</definedName>
    <definedName name="VPR1_1_5">#REF!</definedName>
    <definedName name="VPR1_1_6">#REF!</definedName>
    <definedName name="VPR1_1_7">#REF!</definedName>
    <definedName name="VPR1_1_8">#REF!</definedName>
    <definedName name="VPR1_1_9">#REF!</definedName>
    <definedName name="VPR1_2">#REF!</definedName>
    <definedName name="VPR1_3">#REF!</definedName>
    <definedName name="VPR1_4">#REF!</definedName>
    <definedName name="VPR1_5">#REF!</definedName>
    <definedName name="VPR1_6">#REF!</definedName>
    <definedName name="vpt">#REF!</definedName>
    <definedName name="VPVC2">#REF!</definedName>
    <definedName name="VR_TOT">IF(LG=2,IF(SCQ=0,"",SCQ/2),"")</definedName>
    <definedName name="VR_UN">IF(ISERROR(V_U),"",V_U)</definedName>
    <definedName name="VRP">#REF!</definedName>
    <definedName name="VRP_PETROQ">#REF!</definedName>
    <definedName name="VRP1_1">#REF!</definedName>
    <definedName name="VRP1_1_1">#REF!</definedName>
    <definedName name="VRP1_1_10">#REF!</definedName>
    <definedName name="VRP1_1_11">#REF!</definedName>
    <definedName name="VRP1_1_12">#REF!</definedName>
    <definedName name="VRP1_1_13">#REF!</definedName>
    <definedName name="VRP1_1_14">#REF!</definedName>
    <definedName name="VRP1_1_15">#REF!</definedName>
    <definedName name="VRP1_1_16">#REF!</definedName>
    <definedName name="VRP1_1_17">#REF!</definedName>
    <definedName name="VRP1_1_18">#REF!</definedName>
    <definedName name="VRP1_1_19">#REF!</definedName>
    <definedName name="VRP1_1_2">#REF!</definedName>
    <definedName name="VRP1_1_20">#REF!</definedName>
    <definedName name="VRP1_1_21">#REF!</definedName>
    <definedName name="VRP1_1_22">#REF!</definedName>
    <definedName name="VRP1_1_23">#REF!</definedName>
    <definedName name="VRP1_1_3">#REF!</definedName>
    <definedName name="VRP1_1_4">#REF!</definedName>
    <definedName name="VRP1_1_5">#REF!</definedName>
    <definedName name="VRP1_1_6">#REF!</definedName>
    <definedName name="VRP1_1_7">#REF!</definedName>
    <definedName name="VRP1_1_8">#REF!</definedName>
    <definedName name="VRP1_1_9">#REF!</definedName>
    <definedName name="VRP1_2">#REF!</definedName>
    <definedName name="VRP1_3">#REF!</definedName>
    <definedName name="VRP1_4">#REF!</definedName>
    <definedName name="vsdfj" hidden="1">{"via1",#N/A,TRUE,"general";"via2",#N/A,TRUE,"general";"via3",#N/A,TRUE,"general"}</definedName>
    <definedName name="VSM">#REF!</definedName>
    <definedName name="VSM1_1">#REF!</definedName>
    <definedName name="VSM1_1_1">#REF!</definedName>
    <definedName name="VSM1_1_2">#REF!</definedName>
    <definedName name="VSM1_1_3">#REF!</definedName>
    <definedName name="VSM1_1_4">#REF!</definedName>
    <definedName name="VSM1_1_5">#REF!</definedName>
    <definedName name="VSM1_2">#REF!</definedName>
    <definedName name="VSM1_3">#REF!</definedName>
    <definedName name="VSM1_4">#REF!</definedName>
    <definedName name="VSM1_5">#REF!</definedName>
    <definedName name="vsp">#REF!</definedName>
    <definedName name="vt" hidden="1">{"via1",#N/A,TRUE,"general";"via2",#N/A,TRUE,"general";"via3",#N/A,TRUE,"general"}</definedName>
    <definedName name="vutil">#REF!</definedName>
    <definedName name="vv">#REF!</definedName>
    <definedName name="vvcxv" hidden="1">{"TAB1",#N/A,TRUE,"GENERAL";"TAB2",#N/A,TRUE,"GENERAL";"TAB3",#N/A,TRUE,"GENERAL";"TAB4",#N/A,TRUE,"GENERAL";"TAB5",#N/A,TRUE,"GENERAL"}</definedName>
    <definedName name="Vvkmh">#REF!</definedName>
    <definedName name="Vvmph">#REF!</definedName>
    <definedName name="VVV">#REF!</definedName>
    <definedName name="vvvv" hidden="1">{"'Sheet1'!$A$1:$G$85"}</definedName>
    <definedName name="vvvvt" hidden="1">{"via1",#N/A,TRUE,"general";"via2",#N/A,TRUE,"general";"via3",#N/A,TRUE,"general"}</definedName>
    <definedName name="vvvvvvf" hidden="1">{"via1",#N/A,TRUE,"general";"via2",#N/A,TRUE,"general";"via3",#N/A,TRUE,"general"}</definedName>
    <definedName name="vy" hidden="1">{"TAB1",#N/A,TRUE,"GENERAL";"TAB2",#N/A,TRUE,"GENERAL";"TAB3",#N/A,TRUE,"GENERAL";"TAB4",#N/A,TRUE,"GENERAL";"TAB5",#N/A,TRUE,"GENERAL"}</definedName>
    <definedName name="w">Scheduled_Payment+Extra_Payment</definedName>
    <definedName name="w2w2w" hidden="1">{"via1",#N/A,TRUE,"general";"via2",#N/A,TRUE,"general";"via3",#N/A,TRUE,"general"}</definedName>
    <definedName name="WAGE_RATE">#REF!</definedName>
    <definedName name="Wage0100">#REF!</definedName>
    <definedName name="Wage0200">#REF!</definedName>
    <definedName name="WBS">#REF!</definedName>
    <definedName name="Wcut">#REF!</definedName>
    <definedName name="WD">#REF!</definedName>
    <definedName name="WDD" hidden="1">{#N/A,#N/A,FALSE,"orthoflow";#N/A,#N/A,FALSE,"Miscelaneos";#N/A,#N/A,FALSE,"Instrumentacio";#N/A,#N/A,FALSE,"Electrico";#N/A,#N/A,FALSE,"Valv. Seguridad"}</definedName>
    <definedName name="WDFSDF">#REF!</definedName>
    <definedName name="we">#REF!</definedName>
    <definedName name="wedw">#REF!</definedName>
    <definedName name="WEFWE">#REF!</definedName>
    <definedName name="WER">#REF!</definedName>
    <definedName name="werew" hidden="1">{"TAB1",#N/A,TRUE,"GENERAL";"TAB2",#N/A,TRUE,"GENERAL";"TAB3",#N/A,TRUE,"GENERAL";"TAB4",#N/A,TRUE,"GENERAL";"TAB5",#N/A,TRUE,"GENERAL"}</definedName>
    <definedName name="WEREWR" hidden="1">{"via1",#N/A,TRUE,"general";"via2",#N/A,TRUE,"general";"via3",#N/A,TRUE,"general"}</definedName>
    <definedName name="werfdsf" hidden="1">{"TAB1",#N/A,TRUE,"GENERAL";"TAB2",#N/A,TRUE,"GENERAL";"TAB3",#N/A,TRUE,"GENERAL";"TAB4",#N/A,TRUE,"GENERAL";"TAB5",#N/A,TRUE,"GENERAL"}</definedName>
    <definedName name="werh" hidden="1">{"via1",#N/A,TRUE,"general";"via2",#N/A,TRUE,"general";"via3",#N/A,TRUE,"general"}</definedName>
    <definedName name="wersfdfrguyo" hidden="1">{"via1",#N/A,TRUE,"general";"via2",#N/A,TRUE,"general";"via3",#N/A,TRUE,"general"}</definedName>
    <definedName name="werwr" hidden="1">{"via1",#N/A,TRUE,"general";"via2",#N/A,TRUE,"general";"via3",#N/A,TRUE,"general"}</definedName>
    <definedName name="WERWVN" hidden="1">{"TAB1",#N/A,TRUE,"GENERAL";"TAB2",#N/A,TRUE,"GENERAL";"TAB3",#N/A,TRUE,"GENERAL";"TAB4",#N/A,TRUE,"GENERAL";"TAB5",#N/A,TRUE,"GENERAL"}</definedName>
    <definedName name="wetrew" hidden="1">{"via1",#N/A,TRUE,"general";"via2",#N/A,TRUE,"general";"via3",#N/A,TRUE,"general"}</definedName>
    <definedName name="wettt" hidden="1">{"via1",#N/A,TRUE,"general";"via2",#N/A,TRUE,"general";"via3",#N/A,TRUE,"general"}</definedName>
    <definedName name="wetwretd" hidden="1">{"via1",#N/A,TRUE,"general";"via2",#N/A,TRUE,"general";"via3",#N/A,TRUE,"general"}</definedName>
    <definedName name="wew" hidden="1">{"via1",#N/A,TRUE,"general";"via2",#N/A,TRUE,"general";"via3",#N/A,TRUE,"general"}</definedName>
    <definedName name="wffag" hidden="1">{"via1",#N/A,TRUE,"general";"via2",#N/A,TRUE,"general";"via3",#N/A,TRUE,"general"}</definedName>
    <definedName name="WILSON">#REF!</definedName>
    <definedName name="wj">#REF!</definedName>
    <definedName name="wl">#REF!</definedName>
    <definedName name="WQ">#REF!</definedName>
    <definedName name="WQEEWQ" hidden="1">{"TAB1",#N/A,TRUE,"GENERAL";"TAB2",#N/A,TRUE,"GENERAL";"TAB3",#N/A,TRUE,"GENERAL";"TAB4",#N/A,TRUE,"GENERAL";"TAB5",#N/A,TRUE,"GENERAL"}</definedName>
    <definedName name="wrn.actafabi." hidden="1">{"hoja1",#N/A,FALSE,"Hoja1";"hoja2cuadro1",#N/A,FALSE,"Hoja2";"hoja2cuadro2",#N/A,FALSE,"Hoja2";"hoja2cuadro3",#N/A,FALSE,"Hoja2";"hoja2cuadro4",#N/A,FALSE,"Hoja2";"hoja3",#N/A,FALSE,"Hoja3";"hoja4",#N/A,FALSE,"Hoja4";"hoja5cuadro1",#N/A,FALSE,"Hoja5";"hoja5cuadro2",#N/A,FALSE,"Hoja5";"hoja5cuadro3",#N/A,FALSE,"Hoja5";"hoja5cuadro4",#N/A,FALSE,"Hoja5";"hoja5cuadro5",#N/A,FALSE,"Hoja5";"hoja5cuadro6",#N/A,FALSE,"Hoja5";"hoja6cuadro1",#N/A,FALSE,"Hoja6";"hoja6cuadro2",#N/A,FALSE,"Hoja6";"hoja7",#N/A,FALSE,"Hoja7";"hoja 9",#N/A,FALSE,"Hoja9";"hoja8",#N/A,FALSE,"Hoja8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TRUE,"CODIGO DEPENDENCIA"}</definedName>
    <definedName name="wrn.civil._.works." hidden="1">{#N/A,#N/A,TRUE,"1842CWN0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FINAN97.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u." hidden="1">{"VIA1",#N/A,TRUE,"formul";"VIA2",#N/A,TRUE,"formul";"VIA3",#N/A,TRUE,"formul"}</definedName>
    <definedName name="wrn.GENERAL." hidden="1">{"TAB1",#N/A,TRUE,"GENERAL";"TAB2",#N/A,TRUE,"GENERAL";"TAB3",#N/A,TRUE,"GENERAL";"TAB4",#N/A,TRUE,"GENERAL";"TAB5",#N/A,TRUE,"GENERAL"}</definedName>
    <definedName name="wrn.GERENCIA." hidden="1">{#N/A,#N/A,TRUE,"INGENIERIA";#N/A,#N/A,TRUE,"COMPRAS";#N/A,#N/A,TRUE,"DIRECCION";#N/A,#N/A,TRUE,"RESUMEN"}</definedName>
    <definedName name="wrn.IMPRESION." hidden="1">{"IMPRESION",#N/A,FALSE,"pequeño"}</definedName>
    <definedName name="wrn.items." hidden="1">{#N/A,#N/A,FALSE,"Items"}</definedName>
    <definedName name="wrn.OBRASC." hidden="1">{"AURES1",#N/A,FALSE,"GENERAL";"AURES2",#N/A,FALSE,"GENERAL";"AURES3",#N/A,FALSE,"GENERAL";"AURES4",#N/A,FALSE,"GENERAL";"AURES5",#N/A,FALSE,"GENERAL";"AURES6",#N/A,FALSE,"GENERAL";"AURES7",#N/A,FALSE,"GENERAL"}</definedName>
    <definedName name="wrn.OPERADORES." hidden="1">{#N/A,#N/A,TRUE,"T1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OYEC." hidden="1">{#N/A,#N/A,FALSE,"GRAFICO";#N/A,#N/A,FALSE,"CAJA (2)";#N/A,#N/A,FALSE,"TERCEROS-PROMEDIO";#N/A,#N/A,FALSE,"CAJA";#N/A,#N/A,FALSE,"INGRESOS1995-2003";#N/A,#N/A,FALSE,"GASTOS1995-2003"}</definedName>
    <definedName name="wrn.res7" hidden="1">{#N/A,#N/A,FALSE,"Hoja1";#N/A,#N/A,FALSE,"Hoja2"}</definedName>
    <definedName name="wrn.Resumen." hidden="1">{#N/A,#N/A,FALSE,"Hoja1";#N/A,#N/A,FALSE,"Hoja2"}</definedName>
    <definedName name="wrn.SENCILLO." hidden="1">{"PYGS",#N/A,FALSE,"PYG";"ACTIS",#N/A,FALSE,"BCE_GRAL-ACTIVO";"PASIS",#N/A,FALSE,"BCE_GRAL-PASIVO-PATRIM";"CAJAS",#N/A,FALSE,"CAJA"}</definedName>
    <definedName name="wrn.Total." hidden="1">{"Parcial",#N/A,FALSE,"GastFuncionamiento";"Parcial2",#N/A,FALSE,"GastFuncionamiento";"Total",#N/A,FALSE,"GastFuncionamiento"}</definedName>
    <definedName name="wrn.TRABFENO." hidden="1">{#N/A,#N/A,FALSE,"Estatico";#N/A,#N/A,FALSE,"Tuberia";#N/A,#N/A,FALSE,"Instrumentación";#N/A,#N/A,FALSE,"Mecanica";#N/A,#N/A,FALSE,"Electrico";#N/A,#N/A,FALSE,"Ofic.Civiles"}</definedName>
    <definedName name="wrn.via." hidden="1">{"via1",#N/A,TRUE,"general";"via2",#N/A,TRUE,"general";"via3",#N/A,TRUE,"general"}</definedName>
    <definedName name="wrn1.items" hidden="1">{#N/A,#N/A,FALSE,"Items"}</definedName>
    <definedName name="ws">#REF!</definedName>
    <definedName name="wsnhed" hidden="1">{"via1",#N/A,TRUE,"general";"via2",#N/A,TRUE,"general";"via3",#N/A,TRUE,"general"}</definedName>
    <definedName name="wswswsqa" hidden="1">{"via1",#N/A,TRUE,"general";"via2",#N/A,TRUE,"general";"via3",#N/A,TRUE,"general"}</definedName>
    <definedName name="WSX">#REF!</definedName>
    <definedName name="Wtot">#REF!</definedName>
    <definedName name="wtt" hidden="1">{"TAB1",#N/A,TRUE,"GENERAL";"TAB2",#N/A,TRUE,"GENERAL";"TAB3",#N/A,TRUE,"GENERAL";"TAB4",#N/A,TRUE,"GENERAL";"TAB5",#N/A,TRUE,"GENERAL"}</definedName>
    <definedName name="wvu.TAB1.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wvu.TAB2.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wvu.TAB3." hidden="1">{TRUE,TRUE,-1.25,-16.25,772.5,492.75,FALSE,FALSE,TRUE,FALSE,0,1,#N/A,305,#N/A,15.5208333333333,41.5714285714286,1,FALSE,FALSE,3,TRUE,1,FALSE,75,"Swvu.TAB3.","ACwvu.TAB3.",39,FALSE,FALSE,0.65,0.55,0.5,0.71,2,"","&amp;L&amp;8Adendo No. 6&amp;R&amp;8Página 5.&amp;P",TRUE,FALSE,FALSE,FALSE,1,100,#N/A,#N/A,"=R346C1:R558C9","=R336:R345",#N/A,#N/A,FALSE,FALSE,TRUE,1,300,300,FALSE,FALSE,TRUE,TRUE,TRUE}</definedName>
    <definedName name="wvu.TAB4.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wvu.TAB5." hidden="1">{TRUE,TRUE,-1.25,-16.25,772.5,492.75,FALSE,FALSE,TRUE,FALSE,0,1,#N/A,856,#N/A,15.5208333333333,42.2307692307692,1,FALSE,FALSE,3,TRUE,1,FALSE,75,"Swvu.TAB5.","ACwvu.TAB5.",70,FALSE,FALSE,0.65,0.55,0.5,0.71,2,"","&amp;L&amp;8Adendo No. 6&amp;R&amp;8Página 5.&amp;P",TRUE,FALSE,FALSE,FALSE,1,100,#N/A,#N/A,"=R856C1:R1054C9","=R846:R855",#N/A,#N/A,FALSE,FALSE,TRUE,1,300,300,FALSE,FALSE,TRUE,TRUE,TRUE}</definedName>
    <definedName name="ww">#REF!</definedName>
    <definedName name="wwded3" hidden="1">{"via1",#N/A,TRUE,"general";"via2",#N/A,TRUE,"general";"via3",#N/A,TRUE,"general"}</definedName>
    <definedName name="WWW">#REF!</definedName>
    <definedName name="wwwwe" hidden="1">{"TAB1",#N/A,TRUE,"GENERAL";"TAB2",#N/A,TRUE,"GENERAL";"TAB3",#N/A,TRUE,"GENERAL";"TAB4",#N/A,TRUE,"GENERAL";"TAB5",#N/A,TRUE,"GENERAL"}</definedName>
    <definedName name="wwwww">#REF!</definedName>
    <definedName name="wyty" hidden="1">{"via1",#N/A,TRUE,"general";"via2",#N/A,TRUE,"general";"via3",#N/A,TRUE,"general"}</definedName>
    <definedName name="x">#REF!</definedName>
    <definedName name="xb">#REF!</definedName>
    <definedName name="xcbvbs" hidden="1">{"TAB1",#N/A,TRUE,"GENERAL";"TAB2",#N/A,TRUE,"GENERAL";"TAB3",#N/A,TRUE,"GENERAL";"TAB4",#N/A,TRUE,"GENERAL";"TAB5",#N/A,TRUE,"GENERAL"}</definedName>
    <definedName name="XD">#REF!</definedName>
    <definedName name="xfgf">#REF!</definedName>
    <definedName name="xo">#REF!</definedName>
    <definedName name="XSW" hidden="1">{#N/A,#N/A,TRUE,"1842CWN0"}</definedName>
    <definedName name="xsxs" hidden="1">{"TAB1",#N/A,TRUE,"GENERAL";"TAB2",#N/A,TRUE,"GENERAL";"TAB3",#N/A,TRUE,"GENERAL";"TAB4",#N/A,TRUE,"GENERAL";"TAB5",#N/A,TRUE,"GENERAL"}</definedName>
    <definedName name="XVwearf23">#REF!</definedName>
    <definedName name="xx">#REF!</definedName>
    <definedName name="xxfg" hidden="1">{"via1",#N/A,TRUE,"general";"via2",#N/A,TRUE,"general";"via3",#N/A,TRUE,"general"}</definedName>
    <definedName name="XXX">#REF!</definedName>
    <definedName name="XXXX" hidden="1">#REF!</definedName>
    <definedName name="xxxxx">#REF!</definedName>
    <definedName name="xxxxxds" hidden="1">{"via1",#N/A,TRUE,"general";"via2",#N/A,TRUE,"general";"via3",#N/A,TRUE,"general"}</definedName>
    <definedName name="XXXXXX" hidden="1">{#N/A,#N/A,FALSE,"orthoflow";#N/A,#N/A,FALSE,"Miscelaneos";#N/A,#N/A,FALSE,"Instrumentacio";#N/A,#N/A,FALSE,"Electrico";#N/A,#N/A,FALSE,"Valv. Seguridad"}</definedName>
    <definedName name="XXXXXXXX" hidden="1">{"via1",#N/A,TRUE,"general";"via2",#N/A,TRUE,"general";"via3",#N/A,TRUE,"general"}</definedName>
    <definedName name="XXXXXXXXXX">#REF!</definedName>
    <definedName name="xxxxxxxxxx29" hidden="1">{"via1",#N/A,TRUE,"general";"via2",#N/A,TRUE,"general";"via3",#N/A,TRUE,"general"}</definedName>
    <definedName name="XXXXXXXXXXXX">#REF!</definedName>
    <definedName name="XZS" hidden="1">#REF!</definedName>
    <definedName name="XZXZV" hidden="1">{"via1",#N/A,TRUE,"general";"via2",#N/A,TRUE,"general";"via3",#N/A,TRUE,"general"}</definedName>
    <definedName name="Y">#REF!</definedName>
    <definedName name="Y22EL">#REF!</definedName>
    <definedName name="Y22JH">#REF!</definedName>
    <definedName name="Y32JH">#REF!</definedName>
    <definedName name="Y33JH">#REF!</definedName>
    <definedName name="Y42JH">#REF!</definedName>
    <definedName name="Y43JH">#REF!</definedName>
    <definedName name="Y44EL">#REF!</definedName>
    <definedName name="Y44JH">#REF!</definedName>
    <definedName name="y6y6" hidden="1">{"via1",#N/A,TRUE,"general";"via2",#N/A,TRUE,"general";"via3",#N/A,TRUE,"general"}</definedName>
    <definedName name="ya">#REF!</definedName>
    <definedName name="yery" hidden="1">{"via1",#N/A,TRUE,"general";"via2",#N/A,TRUE,"general";"via3",#N/A,TRUE,"general"}</definedName>
    <definedName name="YES" hidden="1">#REF!,#REF!,#REF!,#REF!,#REF!,#REF!,#REF!,#REF!,#REF!,#REF!,#REF!,#REF!,#REF!,#REF!,#REF!,#REF!,#REF!,#REF!,#REF!</definedName>
    <definedName name="YHN">#REF!</definedName>
    <definedName name="yhy" hidden="1">{"TAB1",#N/A,TRUE,"GENERAL";"TAB2",#N/A,TRUE,"GENERAL";"TAB3",#N/A,TRUE,"GENERAL";"TAB4",#N/A,TRUE,"GENERAL";"TAB5",#N/A,TRUE,"GENERAL"}</definedName>
    <definedName name="YJ">#REF!</definedName>
    <definedName name="yjyj" hidden="1">{"TAB1",#N/A,TRUE,"GENERAL";"TAB2",#N/A,TRUE,"GENERAL";"TAB3",#N/A,TRUE,"GENERAL";"TAB4",#N/A,TRUE,"GENERAL";"TAB5",#N/A,TRUE,"GENERAL"}</definedName>
    <definedName name="yn">#REF!</definedName>
    <definedName name="YO" hidden="1">{#N/A,#N/A,FALSE,"GRAFICO";#N/A,#N/A,FALSE,"CAJA (2)";#N/A,#N/A,FALSE,"TERCEROS-PROMEDIO";#N/A,#N/A,FALSE,"CAJA";#N/A,#N/A,FALSE,"INGRESOS1995-2003";#N/A,#N/A,FALSE,"GASTOS1995-2003"}</definedName>
    <definedName name="YOYO">#REF!</definedName>
    <definedName name="yrey" hidden="1">{"via1",#N/A,TRUE,"general";"via2",#N/A,TRUE,"general";"via3",#N/A,TRUE,"general"}</definedName>
    <definedName name="yry" hidden="1">{"via1",#N/A,TRUE,"general";"via2",#N/A,TRUE,"general";"via3",#N/A,TRUE,"general"}</definedName>
    <definedName name="YT">#REF!</definedName>
    <definedName name="ytj" hidden="1">{"TAB1",#N/A,TRUE,"GENERAL";"TAB2",#N/A,TRUE,"GENERAL";"TAB3",#N/A,TRUE,"GENERAL";"TAB4",#N/A,TRUE,"GENERAL";"TAB5",#N/A,TRUE,"GENERAL"}</definedName>
    <definedName name="ytjt6" hidden="1">{"via1",#N/A,TRUE,"general";"via2",#N/A,TRUE,"general";"via3",#N/A,TRUE,"general"}</definedName>
    <definedName name="ytrwyr" hidden="1">{"TAB1",#N/A,TRUE,"GENERAL";"TAB2",#N/A,TRUE,"GENERAL";"TAB3",#N/A,TRUE,"GENERAL";"TAB4",#N/A,TRUE,"GENERAL";"TAB5",#N/A,TRUE,"GENERAL"}</definedName>
    <definedName name="ytry" hidden="1">{"via1",#N/A,TRUE,"general";"via2",#N/A,TRUE,"general";"via3",#N/A,TRUE,"general"}</definedName>
    <definedName name="ytryrty" hidden="1">{"via1",#N/A,TRUE,"general";"via2",#N/A,TRUE,"general";"via3",#N/A,TRUE,"general"}</definedName>
    <definedName name="YTRYUYT" hidden="1">{"TAB1",#N/A,TRUE,"GENERAL";"TAB2",#N/A,TRUE,"GENERAL";"TAB3",#N/A,TRUE,"GENERAL";"TAB4",#N/A,TRUE,"GENERAL";"TAB5",#N/A,TRUE,"GENERAL"}</definedName>
    <definedName name="ytudfgd" hidden="1">{"TAB1",#N/A,TRUE,"GENERAL";"TAB2",#N/A,TRUE,"GENERAL";"TAB3",#N/A,TRUE,"GENERAL";"TAB4",#N/A,TRUE,"GENERAL";"TAB5",#N/A,TRUE,"GENERAL"}</definedName>
    <definedName name="yturtu7" hidden="1">{"TAB1",#N/A,TRUE,"GENERAL";"TAB2",#N/A,TRUE,"GENERAL";"TAB3",#N/A,TRUE,"GENERAL";"TAB4",#N/A,TRUE,"GENERAL";"TAB5",#N/A,TRUE,"GENERAL"}</definedName>
    <definedName name="yturu" hidden="1">{"TAB1",#N/A,TRUE,"GENERAL";"TAB2",#N/A,TRUE,"GENERAL";"TAB3",#N/A,TRUE,"GENERAL";"TAB4",#N/A,TRUE,"GENERAL";"TAB5",#N/A,TRUE,"GENERAL"}</definedName>
    <definedName name="ytuytfgh" hidden="1">{"via1",#N/A,TRUE,"general";"via2",#N/A,TRUE,"general";"via3",#N/A,TRUE,"general"}</definedName>
    <definedName name="yty" hidden="1">{"TAB1",#N/A,TRUE,"GENERAL";"TAB2",#N/A,TRUE,"GENERAL";"TAB3",#N/A,TRUE,"GENERAL";"TAB4",#N/A,TRUE,"GENERAL";"TAB5",#N/A,TRUE,"GENERAL"}</definedName>
    <definedName name="ytyyh" hidden="1">{"via1",#N/A,TRUE,"general";"via2",#N/A,TRUE,"general";"via3",#N/A,TRUE,"general"}</definedName>
    <definedName name="ytzacdfg" hidden="1">{"TAB1",#N/A,TRUE,"GENERAL";"TAB2",#N/A,TRUE,"GENERAL";"TAB3",#N/A,TRUE,"GENERAL";"TAB4",#N/A,TRUE,"GENERAL";"TAB5",#N/A,TRUE,"GENERAL"}</definedName>
    <definedName name="yu">#REF!</definedName>
    <definedName name="yudre54" hidden="1">{"TAB1",#N/A,TRUE,"GENERAL";"TAB2",#N/A,TRUE,"GENERAL";"TAB3",#N/A,TRUE,"GENERAL";"TAB4",#N/A,TRUE,"GENERAL";"TAB5",#N/A,TRUE,"GENERAL"}</definedName>
    <definedName name="yuf" hidden="1">{"TAB1",#N/A,TRUE,"GENERAL";"TAB2",#N/A,TRUE,"GENERAL";"TAB3",#N/A,TRUE,"GENERAL";"TAB4",#N/A,TRUE,"GENERAL";"TAB5",#N/A,TRUE,"GENERAL"}</definedName>
    <definedName name="yuhgh" hidden="1">{"TAB1",#N/A,TRUE,"GENERAL";"TAB2",#N/A,TRUE,"GENERAL";"TAB3",#N/A,TRUE,"GENERAL";"TAB4",#N/A,TRUE,"GENERAL";"TAB5",#N/A,TRUE,"GENERAL"}</definedName>
    <definedName name="yui">#REF!</definedName>
    <definedName name="yutu" hidden="1">{"via1",#N/A,TRUE,"general";"via2",#N/A,TRUE,"general";"via3",#N/A,TRUE,"general"}</definedName>
    <definedName name="yuuiiy" hidden="1">{"via1",#N/A,TRUE,"general";"via2",#N/A,TRUE,"general";"via3",#N/A,TRUE,"general"}</definedName>
    <definedName name="yuuuuuu" hidden="1">{"via1",#N/A,TRUE,"general";"via2",#N/A,TRUE,"general";"via3",#N/A,TRUE,"general"}</definedName>
    <definedName name="yy">#REF!</definedName>
    <definedName name="YYY">#REF!</definedName>
    <definedName name="yyyuh" hidden="1">{"TAB1",#N/A,TRUE,"GENERAL";"TAB2",#N/A,TRUE,"GENERAL";"TAB3",#N/A,TRUE,"GENERAL";"TAB4",#N/A,TRUE,"GENERAL";"TAB5",#N/A,TRUE,"GENERAL"}</definedName>
    <definedName name="yyyyhhh" hidden="1">{"TAB1",#N/A,TRUE,"GENERAL";"TAB2",#N/A,TRUE,"GENERAL";"TAB3",#N/A,TRUE,"GENERAL";"TAB4",#N/A,TRUE,"GENERAL";"TAB5",#N/A,TRUE,"GENERAL"}</definedName>
    <definedName name="yyyyyf" hidden="1">{"via1",#N/A,TRUE,"general";"via2",#N/A,TRUE,"general";"via3",#N/A,TRUE,"general"}</definedName>
    <definedName name="Z_026CD6D7_F7CA_4BE8_B625_9A1778CFA739_.wvu.FilterData" hidden="1">#REF!</definedName>
    <definedName name="Z_026CD6D7_F7CA_4BE8_B625_9A1778CFA739_.wvu.PrintArea" hidden="1">#REF!</definedName>
    <definedName name="Z_026CD6D7_F7CA_4BE8_B625_9A1778CFA739_.wvu.PrintTitles" hidden="1">#REF!</definedName>
    <definedName name="Z_05670E35_1347_49D9_AD91_AA9A31A4EF61_.wvu.FilterData" hidden="1">#REF!</definedName>
    <definedName name="Z_05670E35_1347_49D9_AD91_AA9A31A4EF61_.wvu.PrintArea" hidden="1">#REF!</definedName>
    <definedName name="Z_05670E35_1347_49D9_AD91_AA9A31A4EF61_.wvu.PrintTitles" hidden="1">#REF!</definedName>
    <definedName name="Z_086A872D_15DF_436A_8459_CE22F6819FF4_.wvu.Rows" hidden="1">#REF!</definedName>
    <definedName name="Z_0890F28A_A8C8_451C_A3E6_C3AFDD239B64_.wvu.FilterData" hidden="1">#REF!</definedName>
    <definedName name="Z_0890F28A_A8C8_451C_A3E6_C3AFDD239B64_.wvu.PrintArea" hidden="1">#REF!</definedName>
    <definedName name="Z_0890F28A_A8C8_451C_A3E6_C3AFDD239B64_.wvu.PrintTitles" hidden="1">#REF!</definedName>
    <definedName name="Z_0A4C2D72_EA87_11DA_B6F6_00609720E0A1_.wvu.FilterData" hidden="1">#REF!</definedName>
    <definedName name="Z_0A4C2D72_EA87_11DA_B6F6_00609720E0A1_.wvu.PrintArea" hidden="1">#REF!</definedName>
    <definedName name="Z_0A4C2D72_EA87_11DA_B6F6_00609720E0A1_.wvu.PrintTitles" hidden="1">#REF!</definedName>
    <definedName name="Z_0A4C2D73_EA87_11DA_B6F6_00609720E0A1_.wvu.FilterData" hidden="1">#REF!</definedName>
    <definedName name="Z_0A4C2D73_EA87_11DA_B6F6_00609720E0A1_.wvu.PrintArea" hidden="1">#REF!</definedName>
    <definedName name="Z_0A4C2D73_EA87_11DA_B6F6_00609720E0A1_.wvu.PrintTitles" hidden="1">#REF!</definedName>
    <definedName name="Z_0A4C2D74_EA87_11DA_B6F6_00609720E0A1_.wvu.FilterData" hidden="1">#REF!</definedName>
    <definedName name="Z_0A4C2D74_EA87_11DA_B6F6_00609720E0A1_.wvu.PrintArea" hidden="1">#REF!</definedName>
    <definedName name="Z_0A4C2D74_EA87_11DA_B6F6_00609720E0A1_.wvu.PrintTitles" hidden="1">#REF!</definedName>
    <definedName name="Z_0A4C2D75_EA87_11DA_B6F6_00609720E0A1_.wvu.FilterData" hidden="1">#REF!</definedName>
    <definedName name="Z_0A4C2D75_EA87_11DA_B6F6_00609720E0A1_.wvu.PrintArea" hidden="1">#REF!</definedName>
    <definedName name="Z_0A4C2D75_EA87_11DA_B6F6_00609720E0A1_.wvu.PrintTitles" hidden="1">#REF!</definedName>
    <definedName name="Z_0A4C2D76_EA87_11DA_B6F6_00609720E0A1_.wvu.FilterData" hidden="1">#REF!</definedName>
    <definedName name="Z_0A4C2D76_EA87_11DA_B6F6_00609720E0A1_.wvu.PrintArea" hidden="1">#REF!</definedName>
    <definedName name="Z_0A4C2D76_EA87_11DA_B6F6_00609720E0A1_.wvu.PrintTitles" hidden="1">#REF!</definedName>
    <definedName name="Z_0E0DE1F8_394A_4093_8E74_B2A631A3A88C_.wvu.FilterData" hidden="1">#REF!</definedName>
    <definedName name="Z_0E0DE1F8_394A_4093_8E74_B2A631A3A88C_.wvu.PrintArea" hidden="1">#REF!</definedName>
    <definedName name="Z_0E0DE1F8_394A_4093_8E74_B2A631A3A88C_.wvu.PrintTitles" hidden="1">#REF!</definedName>
    <definedName name="Z_18C710ED_70CF_48D0_92F5_038A88335068_.wvu.FilterData" hidden="1">#REF!</definedName>
    <definedName name="Z_18C710ED_70CF_48D0_92F5_038A88335068_.wvu.PrintArea" hidden="1">#REF!</definedName>
    <definedName name="Z_18C710ED_70CF_48D0_92F5_038A88335068_.wvu.PrintTitles" hidden="1">#REF!</definedName>
    <definedName name="Z_378D82E8_FE69_4712_AE73_9D578C4190DE_.wvu.FilterData" hidden="1">#REF!</definedName>
    <definedName name="Z_378D82E8_FE69_4712_AE73_9D578C4190DE_.wvu.PrintArea" hidden="1">#REF!</definedName>
    <definedName name="Z_378D82E8_FE69_4712_AE73_9D578C4190DE_.wvu.PrintTitles" hidden="1">#REF!</definedName>
    <definedName name="Z_381FCF61_DF95_4756_B103_A1118DFFDE02_.wvu.FilterData" hidden="1">#REF!</definedName>
    <definedName name="Z_381FCF61_DF95_4756_B103_A1118DFFDE02_.wvu.PrintArea" hidden="1">#REF!</definedName>
    <definedName name="Z_381FCF61_DF95_4756_B103_A1118DFFDE02_.wvu.PrintTitles" hidden="1">#REF!</definedName>
    <definedName name="Z_3B3C0CA1_2A9C_45FD_9823_50B200F6C0D1_.wvu.FilterData" hidden="1">#REF!</definedName>
    <definedName name="Z_3B3C0CA1_2A9C_45FD_9823_50B200F6C0D1_.wvu.PrintArea" hidden="1">#REF!</definedName>
    <definedName name="Z_3B3C0CA1_2A9C_45FD_9823_50B200F6C0D1_.wvu.PrintTitles" hidden="1">#REF!</definedName>
    <definedName name="Z_3E9430E5_6A83_435B_9E47_1B8F7E18D67C_.wvu.FilterData" hidden="1">#REF!</definedName>
    <definedName name="Z_3E9430E5_6A83_435B_9E47_1B8F7E18D67C_.wvu.PrintArea" hidden="1">#REF!</definedName>
    <definedName name="Z_3E9430E5_6A83_435B_9E47_1B8F7E18D67C_.wvu.PrintTitles" hidden="1">#REF!</definedName>
    <definedName name="Z_4A14CB5C_2287_4F6E_9A65_22F0A4D81D81_.wvu.FilterData" hidden="1">#REF!</definedName>
    <definedName name="Z_4A14CB5C_2287_4F6E_9A65_22F0A4D81D81_.wvu.PrintArea" hidden="1">#REF!</definedName>
    <definedName name="Z_4A14CB5C_2287_4F6E_9A65_22F0A4D81D81_.wvu.PrintTitles" hidden="1">#REF!</definedName>
    <definedName name="Z_4BBC24C4_A093_4EC9_8AFF_49C6F602CC39_.wvu.FilterData" hidden="1">#REF!</definedName>
    <definedName name="Z_4BBC24C4_A093_4EC9_8AFF_49C6F602CC39_.wvu.PrintArea" hidden="1">#REF!</definedName>
    <definedName name="Z_4BBC24C4_A093_4EC9_8AFF_49C6F602CC39_.wvu.PrintTitles" hidden="1">#REF!</definedName>
    <definedName name="Z_504A8F9D_2C46_439E_975A_DF1C1FA56E7B_.wvu.FilterData" hidden="1">#REF!</definedName>
    <definedName name="Z_504A8F9D_2C46_439E_975A_DF1C1FA56E7B_.wvu.PrintArea" hidden="1">#REF!</definedName>
    <definedName name="Z_504A8F9D_2C46_439E_975A_DF1C1FA56E7B_.wvu.PrintTitles" hidden="1">#REF!</definedName>
    <definedName name="Z_653348E7_CDAD_4F62_A236_641A4BB6425A_.wvu.FilterData" hidden="1">#REF!</definedName>
    <definedName name="Z_653348E7_CDAD_4F62_A236_641A4BB6425A_.wvu.PrintArea" hidden="1">#REF!</definedName>
    <definedName name="Z_653348E7_CDAD_4F62_A236_641A4BB6425A_.wvu.PrintTitles" hidden="1">#REF!</definedName>
    <definedName name="Z_68C48519_C8C2_4287_96F6_0F561F815CE8_.wvu.FilterData" hidden="1">#REF!</definedName>
    <definedName name="Z_68C48519_C8C2_4287_96F6_0F561F815CE8_.wvu.PrintArea" hidden="1">#REF!</definedName>
    <definedName name="Z_68C48519_C8C2_4287_96F6_0F561F815CE8_.wvu.PrintTitles" hidden="1">#REF!</definedName>
    <definedName name="Z_6BA141F2_E104_11DA_B6F6_00609720E0A1_.wvu.FilterData" hidden="1">#REF!</definedName>
    <definedName name="Z_6BA141F2_E104_11DA_B6F6_00609720E0A1_.wvu.PrintArea" hidden="1">#REF!</definedName>
    <definedName name="Z_6BA141F2_E104_11DA_B6F6_00609720E0A1_.wvu.PrintTitles" hidden="1">#REF!</definedName>
    <definedName name="Z_6BA141F3_E104_11DA_B6F6_00609720E0A1_.wvu.FilterData" hidden="1">#REF!</definedName>
    <definedName name="Z_6BA141F3_E104_11DA_B6F6_00609720E0A1_.wvu.PrintArea" hidden="1">#REF!</definedName>
    <definedName name="Z_6BA141F3_E104_11DA_B6F6_00609720E0A1_.wvu.PrintTitles" hidden="1">#REF!</definedName>
    <definedName name="Z_6BA141F4_E104_11DA_B6F6_00609720E0A1_.wvu.FilterData" hidden="1">#REF!</definedName>
    <definedName name="Z_6BA141F4_E104_11DA_B6F6_00609720E0A1_.wvu.PrintArea" hidden="1">#REF!</definedName>
    <definedName name="Z_6BA141F4_E104_11DA_B6F6_00609720E0A1_.wvu.PrintTitles" hidden="1">#REF!</definedName>
    <definedName name="Z_6BA141F5_E104_11DA_B6F6_00609720E0A1_.wvu.FilterData" hidden="1">#REF!</definedName>
    <definedName name="Z_6BA141F5_E104_11DA_B6F6_00609720E0A1_.wvu.PrintArea" hidden="1">#REF!</definedName>
    <definedName name="Z_6BA141F5_E104_11DA_B6F6_00609720E0A1_.wvu.PrintTitles" hidden="1">#REF!</definedName>
    <definedName name="Z_6BA141F6_E104_11DA_B6F6_00609720E0A1_.wvu.FilterData" hidden="1">#REF!</definedName>
    <definedName name="Z_6BA141F6_E104_11DA_B6F6_00609720E0A1_.wvu.PrintArea" hidden="1">#REF!</definedName>
    <definedName name="Z_6BA141F6_E104_11DA_B6F6_00609720E0A1_.wvu.PrintTitles" hidden="1">#REF!</definedName>
    <definedName name="Z_726673D2_C579_4EF3_83C7_45DC3792EA6A_.wvu.FilterData" hidden="1">#REF!</definedName>
    <definedName name="Z_726673D2_C579_4EF3_83C7_45DC3792EA6A_.wvu.PrintArea" hidden="1">#REF!</definedName>
    <definedName name="Z_726673D2_C579_4EF3_83C7_45DC3792EA6A_.wvu.PrintTitles" hidden="1">#REF!</definedName>
    <definedName name="Z_729969D8_DFDA_47B9_ADA2_E05CF62B3DEF_.wvu.FilterData" hidden="1">#REF!</definedName>
    <definedName name="Z_729969D8_DFDA_47B9_ADA2_E05CF62B3DEF_.wvu.PrintArea" hidden="1">#REF!</definedName>
    <definedName name="Z_729969D8_DFDA_47B9_ADA2_E05CF62B3DEF_.wvu.PrintTitles" hidden="1">#REF!</definedName>
    <definedName name="Z_75EDDC88_CA8C_4671_911D_25D74F37EC47_.wvu.FilterData" hidden="1">#REF!</definedName>
    <definedName name="Z_75EDDC88_CA8C_4671_911D_25D74F37EC47_.wvu.PrintArea" hidden="1">#REF!</definedName>
    <definedName name="Z_75EDDC88_CA8C_4671_911D_25D74F37EC47_.wvu.PrintTitles" hidden="1">#REF!</definedName>
    <definedName name="Z_80573755_2D8B_4158_BD3A_CC331B950748_.wvu.FilterData" hidden="1">#REF!</definedName>
    <definedName name="Z_80573755_2D8B_4158_BD3A_CC331B950748_.wvu.PrintArea" hidden="1">#REF!</definedName>
    <definedName name="Z_80573755_2D8B_4158_BD3A_CC331B950748_.wvu.PrintTitles" hidden="1">#REF!</definedName>
    <definedName name="Z_9C7B0D6D_4DDE_4C72_B23F_2E183F63ECB1_.wvu.FilterData" hidden="1">#REF!</definedName>
    <definedName name="Z_9C7B0D6D_4DDE_4C72_B23F_2E183F63ECB1_.wvu.PrintArea" hidden="1">#REF!</definedName>
    <definedName name="Z_9C7B0D6D_4DDE_4C72_B23F_2E183F63ECB1_.wvu.PrintTitles" hidden="1">#REF!</definedName>
    <definedName name="Z_9C8B6436_249F_426A_96DC_EEE5E7CB7D1B_.wvu.FilterData" hidden="1">#REF!</definedName>
    <definedName name="Z_9C8B6436_249F_426A_96DC_EEE5E7CB7D1B_.wvu.PrintArea" hidden="1">#REF!</definedName>
    <definedName name="Z_9C8B6436_249F_426A_96DC_EEE5E7CB7D1B_.wvu.PrintTitles" hidden="1">#REF!</definedName>
    <definedName name="Z_9FCFD0D5_270B_4F36_B422_02EF7A3700B8_.wvu.FilterData" hidden="1">#REF!</definedName>
    <definedName name="Z_9FCFD0D5_270B_4F36_B422_02EF7A3700B8_.wvu.PrintArea" hidden="1">#REF!</definedName>
    <definedName name="Z_9FCFD0D5_270B_4F36_B422_02EF7A3700B8_.wvu.PrintTitles" hidden="1">#REF!</definedName>
    <definedName name="Z_9FE8FF3F_4486_44D6_9AFB_43CC5B824BF9_.wvu.FilterData" hidden="1">#REF!</definedName>
    <definedName name="Z_9FE8FF3F_4486_44D6_9AFB_43CC5B824BF9_.wvu.PrintArea" hidden="1">#REF!</definedName>
    <definedName name="Z_9FE8FF3F_4486_44D6_9AFB_43CC5B824BF9_.wvu.PrintTitles" hidden="1">#REF!</definedName>
    <definedName name="Z_A3DE26BA_CF48_4654_9BE9_FAEB3C301C95_.wvu.FilterData" hidden="1">#REF!</definedName>
    <definedName name="Z_A3DE26BA_CF48_4654_9BE9_FAEB3C301C95_.wvu.PrintArea" hidden="1">#REF!</definedName>
    <definedName name="Z_A3DE26BA_CF48_4654_9BE9_FAEB3C301C95_.wvu.PrintTitles" hidden="1">#REF!</definedName>
    <definedName name="Z_AAA1DD33_F1E3_423A_B1F2_E8567F4D95A5_.wvu.FilterData" hidden="1">#REF!</definedName>
    <definedName name="Z_AAA1DD33_F1E3_423A_B1F2_E8567F4D95A5_.wvu.PrintArea" hidden="1">#REF!</definedName>
    <definedName name="Z_AAA1DD33_F1E3_423A_B1F2_E8567F4D95A5_.wvu.PrintTitles" hidden="1">#REF!</definedName>
    <definedName name="Z_B4899972_EBDC_11DA_B6F6_00609720E0A1_.wvu.FilterData" hidden="1">#REF!</definedName>
    <definedName name="Z_B4899972_EBDC_11DA_B6F6_00609720E0A1_.wvu.PrintArea" hidden="1">#REF!</definedName>
    <definedName name="Z_B4899972_EBDC_11DA_B6F6_00609720E0A1_.wvu.PrintTitles" hidden="1">#REF!</definedName>
    <definedName name="Z_B4899973_EBDC_11DA_B6F6_00609720E0A1_.wvu.FilterData" hidden="1">#REF!</definedName>
    <definedName name="Z_B4899973_EBDC_11DA_B6F6_00609720E0A1_.wvu.PrintArea" hidden="1">#REF!</definedName>
    <definedName name="Z_B4899973_EBDC_11DA_B6F6_00609720E0A1_.wvu.PrintTitles" hidden="1">#REF!</definedName>
    <definedName name="Z_B4899974_EBDC_11DA_B6F6_00609720E0A1_.wvu.FilterData" hidden="1">#REF!</definedName>
    <definedName name="Z_B4899974_EBDC_11DA_B6F6_00609720E0A1_.wvu.PrintArea" hidden="1">#REF!</definedName>
    <definedName name="Z_B4899974_EBDC_11DA_B6F6_00609720E0A1_.wvu.PrintTitles" hidden="1">#REF!</definedName>
    <definedName name="Z_B4899975_EBDC_11DA_B6F6_00609720E0A1_.wvu.FilterData" hidden="1">#REF!</definedName>
    <definedName name="Z_B4899975_EBDC_11DA_B6F6_00609720E0A1_.wvu.PrintArea" hidden="1">#REF!</definedName>
    <definedName name="Z_B4899975_EBDC_11DA_B6F6_00609720E0A1_.wvu.PrintTitles" hidden="1">#REF!</definedName>
    <definedName name="Z_B4899976_EBDC_11DA_B6F6_00609720E0A1_.wvu.FilterData" hidden="1">#REF!</definedName>
    <definedName name="Z_B4899976_EBDC_11DA_B6F6_00609720E0A1_.wvu.PrintArea" hidden="1">#REF!</definedName>
    <definedName name="Z_B4899976_EBDC_11DA_B6F6_00609720E0A1_.wvu.PrintTitles" hidden="1">#REF!</definedName>
    <definedName name="Z_C24E6469_C4CC_430B_8814_72DD019DF2C8_.wvu.FilterData" hidden="1">#REF!</definedName>
    <definedName name="Z_C24E6469_C4CC_430B_8814_72DD019DF2C8_.wvu.PrintArea" hidden="1">#REF!</definedName>
    <definedName name="Z_C24E6469_C4CC_430B_8814_72DD019DF2C8_.wvu.PrintTitles" hidden="1">#REF!</definedName>
    <definedName name="Z_CA61CA57_E7CE_4A4D_974A_F3124BCA2797_.wvu.FilterData" hidden="1">#REF!</definedName>
    <definedName name="Z_CA61CA57_E7CE_4A4D_974A_F3124BCA2797_.wvu.PrintArea" hidden="1">#REF!</definedName>
    <definedName name="Z_CA61CA57_E7CE_4A4D_974A_F3124BCA2797_.wvu.PrintTitles" hidden="1">#REF!</definedName>
    <definedName name="Z_D55C8B2E_861A_459E_9D09_3AF38A1DE99E_.wvu.Rows" hidden="1">#REF!</definedName>
    <definedName name="Z_DA4D5A8F_12FA_42F5_A8BB_526600E97433_.wvu.FilterData" hidden="1">#REF!</definedName>
    <definedName name="Z_DA4D5A8F_12FA_42F5_A8BB_526600E97433_.wvu.PrintArea" hidden="1">#REF!</definedName>
    <definedName name="Z_DA4D5A8F_12FA_42F5_A8BB_526600E97433_.wvu.PrintTitles" hidden="1">#REF!</definedName>
    <definedName name="Z_DFB4C5EB_A8D3_475E_B627_EA98F95F9220_.wvu.FilterData" hidden="1">#REF!</definedName>
    <definedName name="Z_DFB4C5EB_A8D3_475E_B627_EA98F95F9220_.wvu.PrintArea" hidden="1">#REF!</definedName>
    <definedName name="Z_DFB4C5EB_A8D3_475E_B627_EA98F95F9220_.wvu.PrintTitles" hidden="1">#REF!</definedName>
    <definedName name="Z_F2B990A1_57B3_4766_8C3D_4D3A5265BAEF_.wvu.FilterData" hidden="1">#REF!</definedName>
    <definedName name="Z_F2B990A1_57B3_4766_8C3D_4D3A5265BAEF_.wvu.PrintArea" hidden="1">#REF!</definedName>
    <definedName name="Z_F2B990A1_57B3_4766_8C3D_4D3A5265BAEF_.wvu.PrintTitles" hidden="1">#REF!</definedName>
    <definedName name="Z_F540D718_D9AA_403F_AE49_60D937FD77E5_.wvu.Rows" hidden="1">#REF!</definedName>
    <definedName name="Z_F9482E1F_92B8_43D8_949A_7DDCF2E63A19_.wvu.FilterData" hidden="1">#REF!</definedName>
    <definedName name="Z_F9482E1F_92B8_43D8_949A_7DDCF2E63A19_.wvu.PrintArea" hidden="1">#REF!</definedName>
    <definedName name="Z_F9482E1F_92B8_43D8_949A_7DDCF2E63A19_.wvu.PrintTitles" hidden="1">#REF!</definedName>
    <definedName name="ZAQ" hidden="1">{#N/A,#N/A,TRUE,"INGENIERIA";#N/A,#N/A,TRUE,"COMPRAS";#N/A,#N/A,TRUE,"DIRECCION";#N/A,#N/A,TRUE,"RESUMEN"}</definedName>
    <definedName name="zc">#REF!</definedName>
    <definedName name="zd">#REF!</definedName>
    <definedName name="zdervr" hidden="1">{"via1",#N/A,TRUE,"general";"via2",#N/A,TRUE,"general";"via3",#N/A,TRUE,"general"}</definedName>
    <definedName name="ZDF">#REF!</definedName>
    <definedName name="zdr">#REF!</definedName>
    <definedName name="ZONA1">#REF!</definedName>
    <definedName name="ZONA3">#REF!</definedName>
    <definedName name="ZONA4">#REF!</definedName>
    <definedName name="zx">#REF!</definedName>
    <definedName name="zxczds" hidden="1">{"TAB1",#N/A,TRUE,"GENERAL";"TAB2",#N/A,TRUE,"GENERAL";"TAB3",#N/A,TRUE,"GENERAL";"TAB4",#N/A,TRUE,"GENERAL";"TAB5",#N/A,TRUE,"GENERAL"}</definedName>
    <definedName name="zxsdftyu" hidden="1">{"via1",#N/A,TRUE,"general";"via2",#N/A,TRUE,"general";"via3",#N/A,TRUE,"general"}</definedName>
    <definedName name="zxvxczv" hidden="1">{"via1",#N/A,TRUE,"general";"via2",#N/A,TRUE,"general";"via3",#N/A,TRUE,"general"}</definedName>
    <definedName name="zz">#REF!</definedName>
    <definedName name="zzz">#REF!</definedName>
    <definedName name="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60" i="1" l="1"/>
  <c r="J59" i="1"/>
  <c r="J58" i="1"/>
  <c r="J57" i="1"/>
  <c r="J56" i="1"/>
  <c r="J55" i="1"/>
  <c r="J54" i="1"/>
  <c r="J52" i="1"/>
  <c r="J51" i="1"/>
  <c r="J50" i="1"/>
  <c r="J49" i="1"/>
  <c r="J48" i="1"/>
  <c r="J47" i="1"/>
  <c r="J46" i="1"/>
  <c r="J45" i="1"/>
  <c r="J44" i="1"/>
  <c r="J43" i="1"/>
  <c r="J42" i="1"/>
  <c r="B60" i="1" l="1"/>
  <c r="B59" i="1"/>
  <c r="B58" i="1"/>
  <c r="B57" i="1"/>
  <c r="B56" i="1"/>
  <c r="B55" i="1"/>
  <c r="B54" i="1"/>
  <c r="B53" i="1"/>
  <c r="B52" i="1"/>
  <c r="B51" i="1"/>
  <c r="B50" i="1"/>
  <c r="B49" i="1"/>
  <c r="B48" i="1"/>
  <c r="B47" i="1"/>
  <c r="B46" i="1"/>
  <c r="B45" i="1"/>
  <c r="B44" i="1"/>
  <c r="B43" i="1"/>
  <c r="B42" i="1"/>
  <c r="A60" i="1" l="1"/>
  <c r="A59" i="1"/>
  <c r="A58" i="1"/>
  <c r="A57" i="1"/>
  <c r="A56" i="1"/>
  <c r="A55" i="1"/>
  <c r="A54" i="1"/>
  <c r="J53" i="1"/>
  <c r="A53" i="1"/>
  <c r="A52" i="1"/>
  <c r="A51" i="1"/>
  <c r="A50" i="1"/>
  <c r="A49" i="1"/>
  <c r="A48" i="1"/>
  <c r="A47" i="1"/>
  <c r="A46" i="1"/>
  <c r="A45" i="1"/>
  <c r="A44" i="1"/>
  <c r="A43" i="1"/>
  <c r="A42" i="1"/>
  <c r="M37" i="1"/>
  <c r="E37" i="1"/>
  <c r="N30" i="1"/>
  <c r="B37" i="1" l="1"/>
  <c r="T42" i="1"/>
  <c r="T46" i="1"/>
  <c r="T48" i="1"/>
  <c r="T50" i="1"/>
  <c r="T54" i="1"/>
  <c r="T56" i="1"/>
  <c r="T58" i="1"/>
  <c r="T44" i="1"/>
  <c r="T52" i="1"/>
  <c r="T60" i="1"/>
  <c r="T59" i="1"/>
  <c r="T43" i="1"/>
  <c r="T45" i="1"/>
  <c r="T47" i="1"/>
  <c r="T49" i="1"/>
  <c r="T51" i="1"/>
  <c r="T53" i="1"/>
  <c r="T55" i="1"/>
  <c r="T57" i="1"/>
  <c r="T62" i="1" l="1"/>
</calcChain>
</file>

<file path=xl/sharedStrings.xml><?xml version="1.0" encoding="utf-8"?>
<sst xmlns="http://schemas.openxmlformats.org/spreadsheetml/2006/main" count="123" uniqueCount="80">
  <si>
    <t>CÓDIGO</t>
  </si>
  <si>
    <t>APROBACIÓN DE ÍTEMS DE OBRAS EXTRAS</t>
  </si>
  <si>
    <t>AGUAS &amp; ASEO DE YONDO S.A.S E.S.P</t>
  </si>
  <si>
    <t>EJECUCIÓN DE PROYECTOS DE INFRAESTRUCTURA</t>
  </si>
  <si>
    <t>VERSIÓN</t>
  </si>
  <si>
    <t>MANUAL DE INTERVENTORÍA</t>
  </si>
  <si>
    <t>ACTA DE FIJACIÓN DE ÍTEMS OBRAS EXTRAS</t>
  </si>
  <si>
    <t>PÁGINA</t>
  </si>
  <si>
    <t>FECHA</t>
  </si>
  <si>
    <t>(Día / Mes / Año)</t>
  </si>
  <si>
    <t xml:space="preserve">CONTRATANTE: </t>
  </si>
  <si>
    <t>SEDE:</t>
  </si>
  <si>
    <t>YONDÓ</t>
  </si>
  <si>
    <t>ACTA No:</t>
  </si>
  <si>
    <t>CONTRATO No.</t>
  </si>
  <si>
    <t>CONTRATO DE OBRA No. 116 – 2023</t>
  </si>
  <si>
    <r>
      <t>OBJETO DEL CONTRATO:</t>
    </r>
    <r>
      <rPr>
        <sz val="10"/>
        <rFont val="Calibri"/>
        <family val="2"/>
        <scheme val="minor"/>
      </rPr>
      <t xml:space="preserve"> </t>
    </r>
  </si>
  <si>
    <t>CONSTRUCCIÓN DE ACUEDUCTO Y ALCANTARILLADO, OBRAS DE ADECUACIÓN PARA LA DOTACIÓN DE SERVICIOS PÚBLICOS Y DESARROLLO URBANÍSTICO EN EL BARRIO JOSÉ DOMINGO OLIVEROS DEL MUNICIPIO DE YONDÓ.</t>
  </si>
  <si>
    <t>PROYECTO:</t>
  </si>
  <si>
    <t>CONSTRUCCIÓN DE ACUEDUCTO Y ALCANTARILLADO, OBRAS DE ADECUACIÓN PARA LA DOTACIÓN DE SERVICIOS PÚBLICOS Y DESARROLLO URBANÍSTICO EN EL BARRIO JOSÉ</t>
  </si>
  <si>
    <t>CONTRATISTA:</t>
  </si>
  <si>
    <t>GESTIONES Y PROYECTOS 99 S.A.S ZOMAC - NIT. 901.164.628-7</t>
  </si>
  <si>
    <t>INTERVENTOR:</t>
  </si>
  <si>
    <t>ESTUDIO URBANO AQUITECTURA + URBANISMO S.A.S - NIT. 900.748.652-8</t>
  </si>
  <si>
    <t>FECHA DE INICIO:</t>
  </si>
  <si>
    <t>VALOR INICIAL:</t>
  </si>
  <si>
    <t>FECHA DE REANUDACIÓN:</t>
  </si>
  <si>
    <t>VALOR ACUMULADO:</t>
  </si>
  <si>
    <t>FECHA DE VENCIMIENTO INICIAL:</t>
  </si>
  <si>
    <t>A.I.U :</t>
  </si>
  <si>
    <t>%</t>
  </si>
  <si>
    <t>A</t>
  </si>
  <si>
    <t>I</t>
  </si>
  <si>
    <t>U</t>
  </si>
  <si>
    <t>IVA SOBRE LA U</t>
  </si>
  <si>
    <t>Se establecen los precios que se resumen a continuación:</t>
  </si>
  <si>
    <t>ÍTEM DE OBRA EXTRA</t>
  </si>
  <si>
    <t>DESCRIPCIÓN</t>
  </si>
  <si>
    <t>UNIDAD</t>
  </si>
  <si>
    <t xml:space="preserve">CANTIDAD </t>
  </si>
  <si>
    <t>VALOR PARCIAL DE LA ACTIVIDAD APROBADA</t>
  </si>
  <si>
    <t>SUBTOTAL VALOR OBRAS EXTRAS APROBADAS (INCLUYE COSTOS INDIRECTOS)</t>
  </si>
  <si>
    <t>NOTAS:</t>
  </si>
  <si>
    <t>1. Para los contratos pactados con ajustes, los precios unitarios correspondientes a los Ítems no previstos están referidos al origen del contrato (Io)  y se han fijado tomando como base los costos vigentes en el mercado.</t>
  </si>
  <si>
    <t>2. Para los contratos pactados sin ajustes, se tomarán los costos vigentes en el mercado al momento del estudio de la solicitud.</t>
  </si>
  <si>
    <t>3. Es responsabilidad del Contratista la presentación de los ítems no previstos, con los documentos anexos que permitan verificar su utilización y justificación, manteniendo los precios aprobados en desarrollo del contrato.</t>
  </si>
  <si>
    <t>4. Es responsabilidad de la Interventoría la aprobación del análisis del precio unitario, la cantidad y presentar la revisión de los APU al CONTRATANTE y a la USTAMED</t>
  </si>
  <si>
    <t>5. La presente Acta se suscribe por parte del CONTRATANTE - AGUAS &amp; ASEO DE YONDO S.A.S E.S.P y GESTIONES Y PROYECTOS 99 S.A.S ZOMAC, con base en el concepto de aprobación emitido por la Interventoría.</t>
  </si>
  <si>
    <t>OBSERVACIONES:</t>
  </si>
  <si>
    <t>Revisión:</t>
  </si>
  <si>
    <t>Firma</t>
  </si>
  <si>
    <t>Nombre</t>
  </si>
  <si>
    <t>EVARISTO ANTONIO FLOREZ OLIVERA</t>
  </si>
  <si>
    <t>Nombre:</t>
  </si>
  <si>
    <t>JOSÉ DIEGO MUÑOZ RESTREPO</t>
  </si>
  <si>
    <t>Representante Legal o su Apoderado</t>
  </si>
  <si>
    <t>ESTUDIO URBANO AQUITECTURA + URBANISMO S.A.S</t>
  </si>
  <si>
    <t>Contratante</t>
  </si>
  <si>
    <t>Representante Legal - Supervisor</t>
  </si>
  <si>
    <t>Interventoría</t>
  </si>
  <si>
    <t>JOSÉ FERNANDO ALZATE MOLINA</t>
  </si>
  <si>
    <t>GESTIONES Y PROYECTOS 99 S.A.S ZOMAC</t>
  </si>
  <si>
    <t>Contratista</t>
  </si>
  <si>
    <r>
      <rPr>
        <b/>
        <sz val="8"/>
        <rFont val="Calibri"/>
        <family val="2"/>
        <scheme val="minor"/>
      </rPr>
      <t>Original:</t>
    </r>
    <r>
      <rPr>
        <sz val="8"/>
        <rFont val="Calibri"/>
        <family val="2"/>
        <scheme val="minor"/>
      </rPr>
      <t xml:space="preserve"> Archivo de Gestión de AGUAS &amp; ASEO DE YONDO S.A.S E.S.P</t>
    </r>
  </si>
  <si>
    <r>
      <rPr>
        <b/>
        <sz val="8"/>
        <rFont val="Calibri"/>
        <family val="2"/>
        <scheme val="minor"/>
      </rPr>
      <t>Copia:</t>
    </r>
    <r>
      <rPr>
        <sz val="8"/>
        <rFont val="Calibri"/>
        <family val="2"/>
        <scheme val="minor"/>
      </rPr>
      <t xml:space="preserve"> CONTRATISTA, SUPERVISOR, INTERVENTOR.</t>
    </r>
  </si>
  <si>
    <t>VALOR UNITARIO APROBADO CD</t>
  </si>
  <si>
    <t>VALOR UNITARIO PRESENTADO CD</t>
  </si>
  <si>
    <t>FECHA DE SUSPENSIÓN 1:</t>
  </si>
  <si>
    <t>FECHA DE SUSPENSIÓN 2:</t>
  </si>
  <si>
    <t>ESTADO ACTUAL DEL CONTRATO</t>
  </si>
  <si>
    <t>SUSPENDIDO POR TRAMITE ADICION</t>
  </si>
  <si>
    <t>OBSERVACION APU</t>
  </si>
  <si>
    <t>ml</t>
  </si>
  <si>
    <t>un</t>
  </si>
  <si>
    <t>m3</t>
  </si>
  <si>
    <t>m2</t>
  </si>
  <si>
    <t>Gl</t>
  </si>
  <si>
    <t>SE APRUEBA, con ajuste valor</t>
  </si>
  <si>
    <t>SE APRUEBA, con ajuste valor , estaba mal cuantificado el material (remitirse a ACTA APU´S y MEMORIAS DE CALCULO)</t>
  </si>
  <si>
    <t>SE APRUEBA, con ajuste valor y modificacion de la unidad de medida y cantidad (remitirse a ACTA APU´S y MEMORIAS DE CALCUL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/mm/yyyy;@"/>
    <numFmt numFmtId="165" formatCode="_(&quot;$&quot;\ * #,##0.00_);_(&quot;$&quot;\ * \(#,##0.00\);_(&quot;$&quot;\ * &quot;-&quot;??_);_(@_)"/>
    <numFmt numFmtId="166" formatCode="_(&quot;$&quot;\ * #,##0_);_(&quot;$&quot;\ * \(#,##0\);_(&quot;$&quot;\ * &quot;-&quot;_);_(@_)"/>
    <numFmt numFmtId="167" formatCode="[$$-240A]\ #,##0.00"/>
    <numFmt numFmtId="168" formatCode="#,##0.0000"/>
    <numFmt numFmtId="169" formatCode="#,##0.0"/>
  </numFmts>
  <fonts count="19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</font>
    <font>
      <sz val="5"/>
      <name val="Calibri"/>
      <family val="2"/>
      <scheme val="minor"/>
    </font>
    <font>
      <sz val="10"/>
      <name val="Arial"/>
    </font>
    <font>
      <b/>
      <sz val="12"/>
      <color rgb="FF00B05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/>
    <xf numFmtId="0" fontId="17" fillId="0" borderId="0"/>
    <xf numFmtId="0" fontId="1" fillId="0" borderId="0"/>
  </cellStyleXfs>
  <cellXfs count="201">
    <xf numFmtId="0" fontId="0" fillId="0" borderId="0" xfId="0"/>
    <xf numFmtId="0" fontId="3" fillId="0" borderId="2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/>
    </xf>
    <xf numFmtId="0" fontId="2" fillId="0" borderId="0" xfId="1" applyFont="1" applyAlignment="1">
      <alignment vertical="center"/>
    </xf>
    <xf numFmtId="0" fontId="3" fillId="0" borderId="21" xfId="1" applyFont="1" applyBorder="1" applyAlignment="1">
      <alignment horizontal="center" vertical="center"/>
    </xf>
    <xf numFmtId="0" fontId="3" fillId="0" borderId="22" xfId="1" applyFont="1" applyBorder="1" applyAlignment="1">
      <alignment horizontal="center" vertical="center"/>
    </xf>
    <xf numFmtId="0" fontId="2" fillId="0" borderId="28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/>
    </xf>
    <xf numFmtId="0" fontId="2" fillId="0" borderId="28" xfId="1" applyFont="1" applyBorder="1" applyAlignment="1">
      <alignment vertical="center"/>
    </xf>
    <xf numFmtId="0" fontId="2" fillId="0" borderId="29" xfId="1" applyFont="1" applyBorder="1" applyAlignment="1">
      <alignment vertical="center"/>
    </xf>
    <xf numFmtId="0" fontId="2" fillId="0" borderId="7" xfId="1" applyFont="1" applyBorder="1" applyAlignment="1">
      <alignment horizontal="center" vertical="center"/>
    </xf>
    <xf numFmtId="0" fontId="2" fillId="0" borderId="3" xfId="1" applyFont="1" applyBorder="1" applyAlignment="1">
      <alignment vertical="center"/>
    </xf>
    <xf numFmtId="0" fontId="2" fillId="0" borderId="3" xfId="1" applyFont="1" applyBorder="1" applyAlignment="1">
      <alignment horizontal="center" vertical="center" wrapText="1"/>
    </xf>
    <xf numFmtId="0" fontId="12" fillId="0" borderId="28" xfId="1" applyFont="1" applyBorder="1" applyAlignment="1">
      <alignment horizontal="center" vertical="center"/>
    </xf>
    <xf numFmtId="0" fontId="13" fillId="0" borderId="0" xfId="1" applyFont="1" applyAlignment="1">
      <alignment horizontal="center" vertical="center"/>
    </xf>
    <xf numFmtId="0" fontId="12" fillId="0" borderId="0" xfId="1" applyFont="1" applyAlignment="1">
      <alignment vertical="center"/>
    </xf>
    <xf numFmtId="0" fontId="12" fillId="0" borderId="0" xfId="1" applyFont="1" applyAlignment="1">
      <alignment horizontal="center" vertical="center" wrapText="1"/>
    </xf>
    <xf numFmtId="0" fontId="2" fillId="0" borderId="0" xfId="1" applyFont="1" applyAlignment="1">
      <alignment horizontal="center" vertical="center" wrapText="1"/>
    </xf>
    <xf numFmtId="0" fontId="2" fillId="0" borderId="29" xfId="1" applyFont="1" applyBorder="1" applyAlignment="1">
      <alignment horizontal="center" vertical="center"/>
    </xf>
    <xf numFmtId="0" fontId="6" fillId="0" borderId="28" xfId="1" applyFont="1" applyBorder="1" applyAlignment="1">
      <alignment horizontal="left" vertical="center"/>
    </xf>
    <xf numFmtId="0" fontId="6" fillId="0" borderId="0" xfId="1" applyFont="1" applyAlignment="1">
      <alignment horizontal="justify" vertical="center" wrapText="1"/>
    </xf>
    <xf numFmtId="0" fontId="7" fillId="0" borderId="0" xfId="1" applyFont="1" applyAlignment="1">
      <alignment vertical="center"/>
    </xf>
    <xf numFmtId="0" fontId="2" fillId="0" borderId="26" xfId="1" applyFont="1" applyBorder="1" applyAlignment="1">
      <alignment horizontal="left" vertical="center"/>
    </xf>
    <xf numFmtId="0" fontId="2" fillId="0" borderId="22" xfId="1" applyFont="1" applyBorder="1" applyAlignment="1">
      <alignment horizontal="right" vertical="center"/>
    </xf>
    <xf numFmtId="0" fontId="2" fillId="0" borderId="22" xfId="1" applyFont="1" applyBorder="1" applyAlignment="1">
      <alignment horizontal="center" vertical="center"/>
    </xf>
    <xf numFmtId="0" fontId="2" fillId="0" borderId="27" xfId="1" applyFont="1" applyBorder="1" applyAlignment="1">
      <alignment horizontal="center" vertical="center"/>
    </xf>
    <xf numFmtId="0" fontId="2" fillId="0" borderId="7" xfId="1" applyFont="1" applyBorder="1" applyAlignment="1">
      <alignment vertical="center"/>
    </xf>
    <xf numFmtId="0" fontId="2" fillId="0" borderId="8" xfId="1" applyFont="1" applyBorder="1" applyAlignment="1">
      <alignment vertical="center"/>
    </xf>
    <xf numFmtId="0" fontId="3" fillId="0" borderId="28" xfId="1" applyFont="1" applyBorder="1" applyAlignment="1" applyProtection="1">
      <alignment horizontal="left" vertical="center"/>
      <protection locked="0"/>
    </xf>
    <xf numFmtId="0" fontId="2" fillId="0" borderId="29" xfId="1" applyFont="1" applyBorder="1" applyAlignment="1" applyProtection="1">
      <alignment vertical="center"/>
      <protection locked="0"/>
    </xf>
    <xf numFmtId="0" fontId="3" fillId="0" borderId="0" xfId="1" applyFont="1" applyAlignment="1" applyProtection="1">
      <alignment horizontal="left" vertical="center"/>
      <protection locked="0"/>
    </xf>
    <xf numFmtId="0" fontId="2" fillId="0" borderId="0" xfId="1" applyFont="1" applyAlignment="1" applyProtection="1">
      <alignment vertical="center"/>
      <protection locked="0"/>
    </xf>
    <xf numFmtId="0" fontId="3" fillId="0" borderId="0" xfId="1" applyFont="1" applyAlignment="1" applyProtection="1">
      <alignment horizontal="center" vertical="center"/>
      <protection locked="0"/>
    </xf>
    <xf numFmtId="0" fontId="3" fillId="0" borderId="28" xfId="1" applyFont="1" applyBorder="1" applyAlignment="1" applyProtection="1">
      <alignment vertical="center"/>
      <protection locked="0"/>
    </xf>
    <xf numFmtId="0" fontId="3" fillId="0" borderId="0" xfId="1" applyFont="1" applyAlignment="1">
      <alignment vertical="center"/>
    </xf>
    <xf numFmtId="0" fontId="2" fillId="0" borderId="0" xfId="1" applyFont="1" applyAlignment="1" applyProtection="1">
      <alignment horizontal="center" vertical="center"/>
      <protection locked="0"/>
    </xf>
    <xf numFmtId="0" fontId="2" fillId="0" borderId="29" xfId="1" applyFont="1" applyBorder="1" applyAlignment="1" applyProtection="1">
      <alignment horizontal="center" vertical="center"/>
      <protection locked="0"/>
    </xf>
    <xf numFmtId="0" fontId="2" fillId="0" borderId="0" xfId="1" applyFont="1" applyAlignment="1">
      <alignment horizontal="center" vertical="center"/>
    </xf>
    <xf numFmtId="0" fontId="2" fillId="0" borderId="0" xfId="1" applyFont="1" applyAlignment="1">
      <alignment horizontal="left" vertical="center"/>
    </xf>
    <xf numFmtId="0" fontId="12" fillId="0" borderId="28" xfId="1" applyFont="1" applyBorder="1" applyAlignment="1">
      <alignment vertical="center"/>
    </xf>
    <xf numFmtId="0" fontId="12" fillId="0" borderId="0" xfId="1" applyFont="1" applyAlignment="1">
      <alignment horizontal="center" vertical="center"/>
    </xf>
    <xf numFmtId="0" fontId="12" fillId="0" borderId="29" xfId="1" applyFont="1" applyBorder="1" applyAlignment="1">
      <alignment horizontal="center" vertical="center"/>
    </xf>
    <xf numFmtId="0" fontId="13" fillId="0" borderId="28" xfId="1" applyFont="1" applyBorder="1" applyAlignment="1" applyProtection="1">
      <alignment vertical="center"/>
      <protection locked="0"/>
    </xf>
    <xf numFmtId="0" fontId="3" fillId="0" borderId="28" xfId="1" applyFont="1" applyBorder="1" applyAlignment="1">
      <alignment vertical="center"/>
    </xf>
    <xf numFmtId="10" fontId="3" fillId="0" borderId="0" xfId="1" applyNumberFormat="1" applyFont="1" applyAlignment="1">
      <alignment horizontal="right" vertical="center"/>
    </xf>
    <xf numFmtId="0" fontId="2" fillId="0" borderId="0" xfId="1" applyFont="1" applyAlignment="1">
      <alignment horizontal="right" vertical="center"/>
    </xf>
    <xf numFmtId="0" fontId="3" fillId="0" borderId="0" xfId="1" applyFont="1" applyAlignment="1">
      <alignment horizontal="right" vertical="center"/>
    </xf>
    <xf numFmtId="10" fontId="2" fillId="0" borderId="0" xfId="1" applyNumberFormat="1" applyFont="1" applyAlignment="1">
      <alignment horizontal="right" vertical="center"/>
    </xf>
    <xf numFmtId="0" fontId="11" fillId="0" borderId="0" xfId="1" applyFont="1" applyAlignment="1">
      <alignment vertical="center"/>
    </xf>
    <xf numFmtId="0" fontId="9" fillId="0" borderId="39" xfId="1" applyFont="1" applyBorder="1" applyAlignment="1">
      <alignment horizontal="right" vertical="center"/>
    </xf>
    <xf numFmtId="0" fontId="9" fillId="0" borderId="40" xfId="1" applyFont="1" applyBorder="1" applyAlignment="1">
      <alignment horizontal="center" vertical="center"/>
    </xf>
    <xf numFmtId="0" fontId="9" fillId="0" borderId="42" xfId="1" applyFont="1" applyBorder="1" applyAlignment="1">
      <alignment horizontal="right" vertical="center"/>
    </xf>
    <xf numFmtId="0" fontId="9" fillId="0" borderId="43" xfId="1" applyFont="1" applyBorder="1" applyAlignment="1">
      <alignment horizontal="center" vertical="center"/>
    </xf>
    <xf numFmtId="0" fontId="6" fillId="0" borderId="45" xfId="1" applyFont="1" applyBorder="1" applyAlignment="1">
      <alignment horizontal="right" vertical="center"/>
    </xf>
    <xf numFmtId="0" fontId="6" fillId="0" borderId="48" xfId="1" applyFont="1" applyBorder="1" applyAlignment="1">
      <alignment horizontal="center" vertical="center"/>
    </xf>
    <xf numFmtId="0" fontId="6" fillId="0" borderId="0" xfId="1" applyFont="1" applyAlignment="1">
      <alignment vertical="center"/>
    </xf>
    <xf numFmtId="0" fontId="2" fillId="0" borderId="3" xfId="1" applyFont="1" applyBorder="1" applyAlignment="1">
      <alignment horizontal="center" vertical="center"/>
    </xf>
    <xf numFmtId="0" fontId="2" fillId="0" borderId="8" xfId="1" applyFont="1" applyBorder="1" applyAlignment="1">
      <alignment horizontal="center" vertical="center"/>
    </xf>
    <xf numFmtId="0" fontId="2" fillId="0" borderId="14" xfId="1" applyFont="1" applyBorder="1" applyAlignment="1">
      <alignment horizontal="left" vertical="center"/>
    </xf>
    <xf numFmtId="0" fontId="2" fillId="0" borderId="15" xfId="1" applyFont="1" applyBorder="1" applyAlignment="1">
      <alignment horizontal="left" vertical="center"/>
    </xf>
    <xf numFmtId="0" fontId="2" fillId="0" borderId="16" xfId="1" applyFont="1" applyBorder="1" applyAlignment="1">
      <alignment horizontal="left" vertical="center"/>
    </xf>
    <xf numFmtId="0" fontId="13" fillId="0" borderId="28" xfId="1" applyFont="1" applyBorder="1" applyAlignment="1">
      <alignment vertical="center"/>
    </xf>
    <xf numFmtId="4" fontId="12" fillId="0" borderId="0" xfId="4" applyNumberFormat="1" applyFont="1" applyAlignment="1">
      <alignment vertical="center"/>
    </xf>
    <xf numFmtId="4" fontId="11" fillId="0" borderId="0" xfId="4" applyNumberFormat="1" applyFont="1" applyAlignment="1">
      <alignment vertical="center"/>
    </xf>
    <xf numFmtId="4" fontId="11" fillId="0" borderId="0" xfId="4" applyNumberFormat="1" applyFont="1" applyAlignment="1">
      <alignment horizontal="center" vertical="center"/>
    </xf>
    <xf numFmtId="0" fontId="11" fillId="0" borderId="0" xfId="4" applyFont="1" applyAlignment="1">
      <alignment vertical="center"/>
    </xf>
    <xf numFmtId="0" fontId="11" fillId="0" borderId="29" xfId="1" applyFont="1" applyBorder="1" applyAlignment="1">
      <alignment vertical="center"/>
    </xf>
    <xf numFmtId="0" fontId="2" fillId="0" borderId="29" xfId="1" applyFont="1" applyBorder="1" applyAlignment="1">
      <alignment horizontal="justify" vertical="center"/>
    </xf>
    <xf numFmtId="0" fontId="16" fillId="0" borderId="0" xfId="1" applyFont="1" applyAlignment="1">
      <alignment vertical="center"/>
    </xf>
    <xf numFmtId="0" fontId="5" fillId="0" borderId="0" xfId="1" applyFont="1" applyAlignment="1">
      <alignment vertical="center"/>
    </xf>
    <xf numFmtId="0" fontId="5" fillId="0" borderId="29" xfId="1" applyFont="1" applyBorder="1" applyAlignment="1">
      <alignment vertical="center"/>
    </xf>
    <xf numFmtId="0" fontId="4" fillId="0" borderId="0" xfId="1" applyFont="1" applyAlignment="1">
      <alignment vertical="center"/>
    </xf>
    <xf numFmtId="0" fontId="4" fillId="0" borderId="29" xfId="1" applyFont="1" applyBorder="1" applyAlignment="1">
      <alignment vertical="center"/>
    </xf>
    <xf numFmtId="0" fontId="9" fillId="0" borderId="51" xfId="1" applyFont="1" applyBorder="1" applyAlignment="1">
      <alignment horizontal="right" vertical="center"/>
    </xf>
    <xf numFmtId="0" fontId="9" fillId="0" borderId="52" xfId="1" applyFont="1" applyBorder="1" applyAlignment="1">
      <alignment horizontal="center" vertical="center"/>
    </xf>
    <xf numFmtId="0" fontId="10" fillId="0" borderId="45" xfId="1" applyFont="1" applyBorder="1" applyAlignment="1">
      <alignment horizontal="center" vertical="center" wrapText="1"/>
    </xf>
    <xf numFmtId="0" fontId="10" fillId="0" borderId="48" xfId="1" applyFont="1" applyBorder="1" applyAlignment="1">
      <alignment horizontal="center" vertical="center" wrapText="1"/>
    </xf>
    <xf numFmtId="164" fontId="2" fillId="0" borderId="0" xfId="1" applyNumberFormat="1" applyFont="1" applyAlignment="1">
      <alignment horizontal="center" vertical="center" wrapText="1"/>
    </xf>
    <xf numFmtId="0" fontId="10" fillId="0" borderId="10" xfId="1" applyFont="1" applyBorder="1" applyAlignment="1">
      <alignment horizontal="center" vertical="center" wrapText="1"/>
    </xf>
    <xf numFmtId="0" fontId="11" fillId="0" borderId="0" xfId="1" applyFont="1" applyAlignment="1">
      <alignment horizontal="center" vertical="center" wrapText="1"/>
    </xf>
    <xf numFmtId="0" fontId="11" fillId="0" borderId="11" xfId="1" applyFont="1" applyBorder="1" applyAlignment="1">
      <alignment horizontal="center" vertical="center" wrapText="1"/>
    </xf>
    <xf numFmtId="0" fontId="4" fillId="0" borderId="12" xfId="1" applyFont="1" applyBorder="1" applyAlignment="1">
      <alignment horizontal="left" vertical="center"/>
    </xf>
    <xf numFmtId="0" fontId="4" fillId="0" borderId="13" xfId="1" applyFont="1" applyBorder="1" applyAlignment="1">
      <alignment horizontal="left" vertical="center"/>
    </xf>
    <xf numFmtId="0" fontId="4" fillId="0" borderId="24" xfId="1" applyFont="1" applyBorder="1" applyAlignment="1">
      <alignment horizontal="left" vertical="center"/>
    </xf>
    <xf numFmtId="0" fontId="4" fillId="0" borderId="25" xfId="1" applyFont="1" applyBorder="1" applyAlignment="1">
      <alignment horizontal="left" vertical="center"/>
    </xf>
    <xf numFmtId="0" fontId="5" fillId="0" borderId="17" xfId="1" applyFont="1" applyBorder="1" applyAlignment="1">
      <alignment horizontal="center" vertical="center"/>
    </xf>
    <xf numFmtId="0" fontId="5" fillId="0" borderId="18" xfId="1" applyFont="1" applyBorder="1" applyAlignment="1">
      <alignment horizontal="center" vertical="center"/>
    </xf>
    <xf numFmtId="0" fontId="5" fillId="0" borderId="19" xfId="1" applyFont="1" applyBorder="1" applyAlignment="1">
      <alignment horizontal="center" vertical="center"/>
    </xf>
    <xf numFmtId="0" fontId="5" fillId="0" borderId="26" xfId="1" applyFont="1" applyBorder="1" applyAlignment="1">
      <alignment horizontal="center" vertical="center"/>
    </xf>
    <xf numFmtId="0" fontId="5" fillId="0" borderId="22" xfId="1" applyFont="1" applyBorder="1" applyAlignment="1">
      <alignment horizontal="center" vertical="center"/>
    </xf>
    <xf numFmtId="0" fontId="5" fillId="0" borderId="27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 wrapText="1"/>
    </xf>
    <xf numFmtId="164" fontId="11" fillId="0" borderId="30" xfId="1" applyNumberFormat="1" applyFont="1" applyBorder="1" applyAlignment="1">
      <alignment horizontal="center" vertical="center"/>
    </xf>
    <xf numFmtId="164" fontId="11" fillId="0" borderId="31" xfId="1" applyNumberFormat="1" applyFont="1" applyBorder="1" applyAlignment="1">
      <alignment horizontal="center" vertical="center"/>
    </xf>
    <xf numFmtId="164" fontId="11" fillId="0" borderId="32" xfId="1" applyNumberFormat="1" applyFont="1" applyBorder="1" applyAlignment="1">
      <alignment horizontal="center" vertical="center"/>
    </xf>
    <xf numFmtId="0" fontId="12" fillId="0" borderId="3" xfId="1" applyFont="1" applyBorder="1" applyAlignment="1">
      <alignment horizontal="center" vertical="center"/>
    </xf>
    <xf numFmtId="0" fontId="12" fillId="0" borderId="8" xfId="1" applyFont="1" applyBorder="1" applyAlignment="1">
      <alignment horizontal="center" vertical="center"/>
    </xf>
    <xf numFmtId="0" fontId="2" fillId="0" borderId="1" xfId="1" applyFont="1" applyBorder="1" applyAlignment="1">
      <alignment horizontal="center" vertical="center"/>
    </xf>
    <xf numFmtId="0" fontId="2" fillId="0" borderId="9" xfId="1" applyFont="1" applyBorder="1" applyAlignment="1">
      <alignment horizontal="center" vertical="center"/>
    </xf>
    <xf numFmtId="0" fontId="2" fillId="0" borderId="20" xfId="1" applyFont="1" applyBorder="1" applyAlignment="1">
      <alignment horizontal="center" vertical="center"/>
    </xf>
    <xf numFmtId="0" fontId="3" fillId="0" borderId="2" xfId="1" applyFont="1" applyBorder="1" applyAlignment="1">
      <alignment horizontal="center" vertical="center" wrapText="1"/>
    </xf>
    <xf numFmtId="0" fontId="2" fillId="0" borderId="4" xfId="1" applyFont="1" applyBorder="1" applyAlignment="1">
      <alignment horizontal="center" vertical="center" wrapText="1"/>
    </xf>
    <xf numFmtId="0" fontId="2" fillId="0" borderId="10" xfId="1" applyFont="1" applyBorder="1" applyAlignment="1">
      <alignment horizontal="center" vertical="center" wrapText="1"/>
    </xf>
    <xf numFmtId="0" fontId="2" fillId="0" borderId="11" xfId="1" applyFont="1" applyBorder="1" applyAlignment="1">
      <alignment horizontal="center" vertical="center" wrapText="1"/>
    </xf>
    <xf numFmtId="0" fontId="2" fillId="0" borderId="21" xfId="1" applyFont="1" applyBorder="1" applyAlignment="1">
      <alignment horizontal="center" vertical="center" wrapText="1"/>
    </xf>
    <xf numFmtId="0" fontId="2" fillId="0" borderId="23" xfId="1" applyFont="1" applyBorder="1" applyAlignment="1">
      <alignment horizontal="center" vertical="center" wrapText="1"/>
    </xf>
    <xf numFmtId="0" fontId="4" fillId="0" borderId="5" xfId="1" applyFont="1" applyBorder="1" applyAlignment="1">
      <alignment horizontal="left" vertical="center"/>
    </xf>
    <xf numFmtId="0" fontId="4" fillId="0" borderId="6" xfId="1" applyFont="1" applyBorder="1" applyAlignment="1">
      <alignment horizontal="left" vertical="center"/>
    </xf>
    <xf numFmtId="0" fontId="5" fillId="0" borderId="7" xfId="1" applyFont="1" applyBorder="1" applyAlignment="1">
      <alignment horizontal="center" vertical="center" wrapText="1"/>
    </xf>
    <xf numFmtId="0" fontId="5" fillId="0" borderId="3" xfId="1" applyFont="1" applyBorder="1" applyAlignment="1">
      <alignment horizontal="center" vertical="center" wrapText="1"/>
    </xf>
    <xf numFmtId="0" fontId="5" fillId="0" borderId="8" xfId="1" applyFont="1" applyBorder="1" applyAlignment="1">
      <alignment horizontal="center" vertical="center" wrapText="1"/>
    </xf>
    <xf numFmtId="0" fontId="5" fillId="0" borderId="14" xfId="1" applyFont="1" applyBorder="1" applyAlignment="1">
      <alignment horizontal="center" vertical="center" wrapText="1"/>
    </xf>
    <xf numFmtId="0" fontId="5" fillId="0" borderId="15" xfId="1" applyFont="1" applyBorder="1" applyAlignment="1">
      <alignment horizontal="center" vertical="center" wrapText="1"/>
    </xf>
    <xf numFmtId="0" fontId="5" fillId="0" borderId="16" xfId="1" applyFont="1" applyBorder="1" applyAlignment="1">
      <alignment horizontal="center" vertical="center" wrapText="1"/>
    </xf>
    <xf numFmtId="0" fontId="6" fillId="0" borderId="10" xfId="1" applyFont="1" applyBorder="1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7" fillId="0" borderId="11" xfId="1" applyFont="1" applyBorder="1" applyAlignment="1">
      <alignment horizontal="center" vertical="center" wrapText="1"/>
    </xf>
    <xf numFmtId="0" fontId="8" fillId="0" borderId="10" xfId="1" applyFont="1" applyBorder="1" applyAlignment="1">
      <alignment horizontal="center" vertical="center" wrapText="1"/>
    </xf>
    <xf numFmtId="0" fontId="9" fillId="0" borderId="0" xfId="1" applyFont="1" applyAlignment="1">
      <alignment horizontal="center" vertical="center" wrapText="1"/>
    </xf>
    <xf numFmtId="0" fontId="9" fillId="0" borderId="11" xfId="1" applyFont="1" applyBorder="1" applyAlignment="1">
      <alignment horizontal="center" vertical="center" wrapText="1"/>
    </xf>
    <xf numFmtId="0" fontId="5" fillId="0" borderId="14" xfId="1" applyFont="1" applyBorder="1" applyAlignment="1">
      <alignment horizontal="center" vertical="center"/>
    </xf>
    <xf numFmtId="0" fontId="5" fillId="0" borderId="15" xfId="1" applyFont="1" applyBorder="1" applyAlignment="1">
      <alignment horizontal="center" vertical="center"/>
    </xf>
    <xf numFmtId="0" fontId="5" fillId="0" borderId="16" xfId="1" applyFont="1" applyBorder="1" applyAlignment="1">
      <alignment horizontal="center" vertical="center"/>
    </xf>
    <xf numFmtId="0" fontId="2" fillId="0" borderId="0" xfId="1" applyFont="1" applyAlignment="1">
      <alignment horizontal="center" vertical="center" wrapText="1"/>
    </xf>
    <xf numFmtId="0" fontId="2" fillId="0" borderId="29" xfId="1" applyFont="1" applyBorder="1" applyAlignment="1">
      <alignment horizontal="center" vertical="center" wrapText="1"/>
    </xf>
    <xf numFmtId="0" fontId="6" fillId="0" borderId="0" xfId="1" applyFont="1" applyAlignment="1">
      <alignment horizontal="justify" vertical="center" wrapText="1"/>
    </xf>
    <xf numFmtId="0" fontId="2" fillId="0" borderId="0" xfId="1" applyFont="1" applyAlignment="1">
      <alignment horizontal="justify" vertical="center" wrapText="1"/>
    </xf>
    <xf numFmtId="0" fontId="2" fillId="0" borderId="22" xfId="1" applyFont="1" applyBorder="1" applyAlignment="1">
      <alignment horizontal="center" vertical="center"/>
    </xf>
    <xf numFmtId="165" fontId="2" fillId="0" borderId="0" xfId="2" applyFont="1" applyFill="1" applyBorder="1" applyAlignment="1">
      <alignment horizontal="center" vertical="center"/>
    </xf>
    <xf numFmtId="0" fontId="3" fillId="0" borderId="0" xfId="1" applyFont="1" applyAlignment="1">
      <alignment horizontal="justify" vertical="center" wrapText="1"/>
    </xf>
    <xf numFmtId="167" fontId="2" fillId="0" borderId="0" xfId="3" applyNumberFormat="1" applyFont="1" applyFill="1" applyBorder="1" applyAlignment="1">
      <alignment horizontal="right" vertical="center"/>
    </xf>
    <xf numFmtId="0" fontId="3" fillId="0" borderId="17" xfId="1" applyFont="1" applyBorder="1" applyAlignment="1" applyProtection="1">
      <alignment horizontal="left" vertical="center" wrapText="1"/>
      <protection locked="0"/>
    </xf>
    <xf numFmtId="0" fontId="3" fillId="0" borderId="18" xfId="1" applyFont="1" applyBorder="1" applyAlignment="1" applyProtection="1">
      <alignment horizontal="left" vertical="center" wrapText="1"/>
      <protection locked="0"/>
    </xf>
    <xf numFmtId="0" fontId="3" fillId="0" borderId="19" xfId="1" applyFont="1" applyBorder="1" applyAlignment="1" applyProtection="1">
      <alignment horizontal="left" vertical="center" wrapText="1"/>
      <protection locked="0"/>
    </xf>
    <xf numFmtId="0" fontId="2" fillId="0" borderId="33" xfId="1" applyFont="1" applyBorder="1" applyAlignment="1" applyProtection="1">
      <alignment horizontal="center" vertical="center" wrapText="1"/>
      <protection locked="0"/>
    </xf>
    <xf numFmtId="0" fontId="2" fillId="0" borderId="34" xfId="1" applyFont="1" applyBorder="1" applyAlignment="1" applyProtection="1">
      <alignment horizontal="center" vertical="center" wrapText="1"/>
      <protection locked="0"/>
    </xf>
    <xf numFmtId="0" fontId="2" fillId="0" borderId="35" xfId="1" applyFont="1" applyBorder="1" applyAlignment="1" applyProtection="1">
      <alignment horizontal="center" vertical="center" wrapText="1"/>
      <protection locked="0"/>
    </xf>
    <xf numFmtId="0" fontId="2" fillId="0" borderId="36" xfId="1" applyFont="1" applyBorder="1" applyAlignment="1" applyProtection="1">
      <alignment horizontal="center" vertical="center" wrapText="1"/>
      <protection locked="0"/>
    </xf>
    <xf numFmtId="0" fontId="2" fillId="0" borderId="37" xfId="1" applyFont="1" applyBorder="1" applyAlignment="1" applyProtection="1">
      <alignment horizontal="center" vertical="center" wrapText="1"/>
      <protection locked="0"/>
    </xf>
    <xf numFmtId="0" fontId="2" fillId="0" borderId="38" xfId="1" applyFont="1" applyBorder="1" applyAlignment="1" applyProtection="1">
      <alignment horizontal="center" vertical="center" wrapText="1"/>
      <protection locked="0"/>
    </xf>
    <xf numFmtId="0" fontId="2" fillId="0" borderId="28" xfId="1" applyFont="1" applyBorder="1" applyAlignment="1">
      <alignment horizontal="justify" vertical="center" wrapText="1"/>
    </xf>
    <xf numFmtId="0" fontId="2" fillId="0" borderId="29" xfId="1" applyFont="1" applyBorder="1" applyAlignment="1">
      <alignment horizontal="justify" vertical="center" wrapText="1"/>
    </xf>
    <xf numFmtId="0" fontId="10" fillId="0" borderId="48" xfId="1" applyFont="1" applyBorder="1" applyAlignment="1">
      <alignment horizontal="center" vertical="center" wrapText="1"/>
    </xf>
    <xf numFmtId="0" fontId="11" fillId="0" borderId="48" xfId="1" applyFont="1" applyBorder="1" applyAlignment="1">
      <alignment horizontal="center" vertical="center" wrapText="1"/>
    </xf>
    <xf numFmtId="0" fontId="11" fillId="0" borderId="54" xfId="1" applyFont="1" applyBorder="1" applyAlignment="1">
      <alignment horizontal="center" vertical="center" wrapText="1"/>
    </xf>
    <xf numFmtId="0" fontId="3" fillId="0" borderId="28" xfId="1" applyFont="1" applyBorder="1" applyAlignment="1" applyProtection="1">
      <alignment horizontal="justify" vertical="center" wrapText="1"/>
      <protection locked="0"/>
    </xf>
    <xf numFmtId="0" fontId="14" fillId="0" borderId="0" xfId="0" applyFont="1" applyAlignment="1">
      <alignment horizontal="justify" vertical="center" wrapText="1"/>
    </xf>
    <xf numFmtId="14" fontId="2" fillId="0" borderId="0" xfId="1" applyNumberFormat="1" applyFont="1" applyAlignment="1">
      <alignment horizontal="center" vertical="center" wrapText="1"/>
    </xf>
    <xf numFmtId="0" fontId="14" fillId="0" borderId="0" xfId="0" applyFont="1" applyAlignment="1">
      <alignment horizontal="center" vertical="center" wrapText="1"/>
    </xf>
    <xf numFmtId="164" fontId="2" fillId="0" borderId="0" xfId="3" applyNumberFormat="1" applyFont="1" applyFill="1" applyBorder="1" applyAlignment="1">
      <alignment horizontal="center" vertical="center" wrapText="1"/>
    </xf>
    <xf numFmtId="164" fontId="14" fillId="0" borderId="0" xfId="0" applyNumberFormat="1" applyFont="1" applyAlignment="1">
      <alignment horizontal="center" vertical="center" wrapText="1"/>
    </xf>
    <xf numFmtId="0" fontId="3" fillId="0" borderId="0" xfId="1" applyFont="1" applyAlignment="1">
      <alignment horizontal="right" vertical="center" wrapText="1"/>
    </xf>
    <xf numFmtId="0" fontId="2" fillId="0" borderId="0" xfId="1" applyFont="1" applyAlignment="1">
      <alignment horizontal="right" vertical="center" wrapText="1"/>
    </xf>
    <xf numFmtId="0" fontId="9" fillId="0" borderId="40" xfId="1" applyFont="1" applyBorder="1" applyAlignment="1">
      <alignment horizontal="justify" vertical="center" wrapText="1"/>
    </xf>
    <xf numFmtId="169" fontId="9" fillId="0" borderId="40" xfId="1" applyNumberFormat="1" applyFont="1" applyBorder="1" applyAlignment="1">
      <alignment horizontal="center" vertical="center" wrapText="1"/>
    </xf>
    <xf numFmtId="167" fontId="9" fillId="0" borderId="40" xfId="1" applyNumberFormat="1" applyFont="1" applyBorder="1" applyAlignment="1">
      <alignment horizontal="center" vertical="center" wrapText="1"/>
    </xf>
    <xf numFmtId="167" fontId="9" fillId="0" borderId="52" xfId="1" applyNumberFormat="1" applyFont="1" applyBorder="1" applyAlignment="1">
      <alignment horizontal="justify" vertical="center" wrapText="1"/>
    </xf>
    <xf numFmtId="167" fontId="18" fillId="0" borderId="40" xfId="1" applyNumberFormat="1" applyFont="1" applyBorder="1" applyAlignment="1">
      <alignment horizontal="center" vertical="center" wrapText="1"/>
    </xf>
    <xf numFmtId="167" fontId="9" fillId="0" borderId="40" xfId="1" applyNumberFormat="1" applyFont="1" applyBorder="1" applyAlignment="1">
      <alignment horizontal="right" vertical="center" wrapText="1"/>
    </xf>
    <xf numFmtId="167" fontId="9" fillId="0" borderId="41" xfId="1" applyNumberFormat="1" applyFont="1" applyBorder="1" applyAlignment="1">
      <alignment horizontal="right" vertical="center" wrapText="1"/>
    </xf>
    <xf numFmtId="0" fontId="9" fillId="0" borderId="52" xfId="1" applyFont="1" applyBorder="1" applyAlignment="1">
      <alignment horizontal="justify" vertical="center" wrapText="1"/>
    </xf>
    <xf numFmtId="169" fontId="9" fillId="0" borderId="52" xfId="1" applyNumberFormat="1" applyFont="1" applyBorder="1" applyAlignment="1">
      <alignment horizontal="center" vertical="center" wrapText="1"/>
    </xf>
    <xf numFmtId="167" fontId="9" fillId="0" borderId="52" xfId="1" applyNumberFormat="1" applyFont="1" applyBorder="1" applyAlignment="1">
      <alignment horizontal="center" vertical="center" wrapText="1"/>
    </xf>
    <xf numFmtId="167" fontId="18" fillId="0" borderId="52" xfId="1" applyNumberFormat="1" applyFont="1" applyBorder="1" applyAlignment="1">
      <alignment horizontal="center" vertical="center" wrapText="1"/>
    </xf>
    <xf numFmtId="167" fontId="9" fillId="0" borderId="52" xfId="1" applyNumberFormat="1" applyFont="1" applyBorder="1" applyAlignment="1">
      <alignment horizontal="right" vertical="center" wrapText="1"/>
    </xf>
    <xf numFmtId="167" fontId="9" fillId="0" borderId="53" xfId="1" applyNumberFormat="1" applyFont="1" applyBorder="1" applyAlignment="1">
      <alignment horizontal="right" vertical="center" wrapText="1"/>
    </xf>
    <xf numFmtId="0" fontId="9" fillId="0" borderId="43" xfId="1" applyFont="1" applyBorder="1" applyAlignment="1">
      <alignment horizontal="justify" vertical="center" wrapText="1"/>
    </xf>
    <xf numFmtId="168" fontId="9" fillId="0" borderId="43" xfId="1" applyNumberFormat="1" applyFont="1" applyBorder="1" applyAlignment="1">
      <alignment horizontal="right" vertical="center" wrapText="1"/>
    </xf>
    <xf numFmtId="167" fontId="9" fillId="0" borderId="43" xfId="1" applyNumberFormat="1" applyFont="1" applyBorder="1" applyAlignment="1">
      <alignment horizontal="right" vertical="center" wrapText="1"/>
    </xf>
    <xf numFmtId="167" fontId="9" fillId="0" borderId="44" xfId="1" applyNumberFormat="1" applyFont="1" applyBorder="1" applyAlignment="1">
      <alignment horizontal="right" vertical="center" wrapText="1"/>
    </xf>
    <xf numFmtId="0" fontId="3" fillId="0" borderId="49" xfId="1" applyFont="1" applyBorder="1" applyAlignment="1">
      <alignment horizontal="left" vertical="center" wrapText="1"/>
    </xf>
    <xf numFmtId="0" fontId="3" fillId="0" borderId="13" xfId="1" applyFont="1" applyBorder="1" applyAlignment="1">
      <alignment horizontal="left" vertical="center" wrapText="1"/>
    </xf>
    <xf numFmtId="0" fontId="3" fillId="0" borderId="50" xfId="1" applyFont="1" applyBorder="1" applyAlignment="1">
      <alignment horizontal="left" vertical="center" wrapText="1"/>
    </xf>
    <xf numFmtId="0" fontId="6" fillId="0" borderId="46" xfId="1" applyFont="1" applyBorder="1" applyAlignment="1">
      <alignment horizontal="justify" vertical="center" wrapText="1"/>
    </xf>
    <xf numFmtId="0" fontId="6" fillId="0" borderId="31" xfId="1" applyFont="1" applyBorder="1" applyAlignment="1">
      <alignment horizontal="justify" vertical="center" wrapText="1"/>
    </xf>
    <xf numFmtId="0" fontId="6" fillId="0" borderId="47" xfId="1" applyFont="1" applyBorder="1" applyAlignment="1">
      <alignment horizontal="justify" vertical="center" wrapText="1"/>
    </xf>
    <xf numFmtId="168" fontId="6" fillId="0" borderId="46" xfId="1" applyNumberFormat="1" applyFont="1" applyBorder="1" applyAlignment="1">
      <alignment horizontal="right" vertical="center" wrapText="1"/>
    </xf>
    <xf numFmtId="168" fontId="6" fillId="0" borderId="31" xfId="1" applyNumberFormat="1" applyFont="1" applyBorder="1" applyAlignment="1">
      <alignment horizontal="right" vertical="center" wrapText="1"/>
    </xf>
    <xf numFmtId="168" fontId="6" fillId="0" borderId="47" xfId="1" applyNumberFormat="1" applyFont="1" applyBorder="1" applyAlignment="1">
      <alignment horizontal="right" vertical="center" wrapText="1"/>
    </xf>
    <xf numFmtId="167" fontId="6" fillId="0" borderId="46" xfId="1" applyNumberFormat="1" applyFont="1" applyBorder="1" applyAlignment="1">
      <alignment horizontal="right" vertical="center" wrapText="1"/>
    </xf>
    <xf numFmtId="167" fontId="6" fillId="0" borderId="31" xfId="1" applyNumberFormat="1" applyFont="1" applyBorder="1" applyAlignment="1">
      <alignment horizontal="right" vertical="center" wrapText="1"/>
    </xf>
    <xf numFmtId="167" fontId="6" fillId="0" borderId="47" xfId="1" applyNumberFormat="1" applyFont="1" applyBorder="1" applyAlignment="1">
      <alignment horizontal="right" vertical="center" wrapText="1"/>
    </xf>
    <xf numFmtId="167" fontId="6" fillId="0" borderId="32" xfId="1" applyNumberFormat="1" applyFont="1" applyBorder="1" applyAlignment="1">
      <alignment horizontal="right" vertical="center" wrapText="1"/>
    </xf>
    <xf numFmtId="0" fontId="3" fillId="0" borderId="28" xfId="1" applyFont="1" applyBorder="1" applyAlignment="1">
      <alignment horizontal="justify" vertical="center" wrapText="1"/>
    </xf>
    <xf numFmtId="0" fontId="9" fillId="0" borderId="0" xfId="1" applyFont="1" applyAlignment="1">
      <alignment horizontal="justify" vertical="center" wrapText="1"/>
    </xf>
    <xf numFmtId="0" fontId="2" fillId="0" borderId="17" xfId="1" applyFont="1" applyBorder="1" applyAlignment="1">
      <alignment horizontal="justify" vertical="center" wrapText="1"/>
    </xf>
    <xf numFmtId="0" fontId="2" fillId="0" borderId="18" xfId="1" applyFont="1" applyBorder="1" applyAlignment="1">
      <alignment horizontal="justify" vertical="center" wrapText="1"/>
    </xf>
    <xf numFmtId="0" fontId="2" fillId="0" borderId="19" xfId="1" applyFont="1" applyBorder="1" applyAlignment="1">
      <alignment horizontal="justify" vertical="center" wrapText="1"/>
    </xf>
    <xf numFmtId="0" fontId="2" fillId="0" borderId="14" xfId="1" applyFont="1" applyBorder="1" applyAlignment="1">
      <alignment horizontal="justify" vertical="center" wrapText="1"/>
    </xf>
    <xf numFmtId="0" fontId="2" fillId="0" borderId="15" xfId="1" applyFont="1" applyBorder="1" applyAlignment="1">
      <alignment horizontal="justify" vertical="center" wrapText="1"/>
    </xf>
    <xf numFmtId="0" fontId="2" fillId="0" borderId="16" xfId="1" applyFont="1" applyBorder="1" applyAlignment="1">
      <alignment horizontal="justify" vertical="center" wrapText="1"/>
    </xf>
    <xf numFmtId="0" fontId="2" fillId="0" borderId="15" xfId="1" applyFont="1" applyBorder="1" applyAlignment="1">
      <alignment horizontal="center" vertical="center" wrapText="1"/>
    </xf>
    <xf numFmtId="0" fontId="5" fillId="0" borderId="28" xfId="1" applyFont="1" applyBorder="1" applyAlignment="1">
      <alignment horizontal="justify" vertical="center" wrapText="1"/>
    </xf>
    <xf numFmtId="0" fontId="5" fillId="0" borderId="0" xfId="1" applyFont="1" applyAlignment="1">
      <alignment horizontal="justify" vertical="center" wrapText="1"/>
    </xf>
    <xf numFmtId="0" fontId="4" fillId="0" borderId="28" xfId="1" applyFont="1" applyBorder="1" applyAlignment="1">
      <alignment horizontal="justify" vertical="center" wrapText="1"/>
    </xf>
    <xf numFmtId="0" fontId="8" fillId="0" borderId="0" xfId="1" applyFont="1" applyAlignment="1">
      <alignment horizontal="justify" vertical="center" wrapText="1"/>
    </xf>
    <xf numFmtId="0" fontId="4" fillId="0" borderId="0" xfId="1" applyFont="1" applyAlignment="1">
      <alignment horizontal="justify" vertical="center" wrapText="1"/>
    </xf>
    <xf numFmtId="0" fontId="12" fillId="0" borderId="28" xfId="1" applyFont="1" applyBorder="1" applyAlignment="1">
      <alignment horizontal="justify" vertical="center" wrapText="1"/>
    </xf>
    <xf numFmtId="0" fontId="12" fillId="0" borderId="26" xfId="1" applyFont="1" applyBorder="1" applyAlignment="1">
      <alignment horizontal="justify" vertical="center" wrapText="1"/>
    </xf>
    <xf numFmtId="0" fontId="2" fillId="0" borderId="22" xfId="1" applyFont="1" applyBorder="1" applyAlignment="1">
      <alignment horizontal="justify" vertical="center" wrapText="1"/>
    </xf>
    <xf numFmtId="0" fontId="2" fillId="0" borderId="27" xfId="1" applyFont="1" applyBorder="1" applyAlignment="1">
      <alignment horizontal="justify" vertical="center" wrapText="1"/>
    </xf>
  </cellXfs>
  <cellStyles count="7">
    <cellStyle name="Moneda [0] 2" xfId="3" xr:uid="{8043DEF8-9100-44A5-9AC7-B150895D544C}"/>
    <cellStyle name="Moneda 3" xfId="2" xr:uid="{507A7CA7-9B78-4AC9-8A22-BB0C0D7E1722}"/>
    <cellStyle name="Normal" xfId="0" builtinId="0"/>
    <cellStyle name="Normal 10" xfId="1" xr:uid="{FCA1277D-6FE8-44E1-9ED0-50363F81C685}"/>
    <cellStyle name="Normal 2" xfId="5" xr:uid="{973E1FD6-716E-4A0C-9A9B-196BAC283942}"/>
    <cellStyle name="Normal 2 2" xfId="6" xr:uid="{329B26C4-F297-4051-9F09-18D16A5E437F}"/>
    <cellStyle name="Normal_modelo ACTA OBRA y MODIFICACION" xfId="4" xr:uid="{BA378E1D-CEBC-4C2A-ADEB-6D4B8A773B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3875</xdr:colOff>
      <xdr:row>38</xdr:row>
      <xdr:rowOff>0</xdr:rowOff>
    </xdr:from>
    <xdr:to>
      <xdr:col>5</xdr:col>
      <xdr:colOff>619125</xdr:colOff>
      <xdr:row>39</xdr:row>
      <xdr:rowOff>38101</xdr:rowOff>
    </xdr:to>
    <xdr:sp macro="" textlink="">
      <xdr:nvSpPr>
        <xdr:cNvPr id="2" name="Text Box 43">
          <a:extLst>
            <a:ext uri="{FF2B5EF4-FFF2-40B4-BE49-F238E27FC236}">
              <a16:creationId xmlns:a16="http://schemas.microsoft.com/office/drawing/2014/main" id="{019E258C-3B17-4C16-97AF-DC93ABE75A13}"/>
            </a:ext>
          </a:extLst>
        </xdr:cNvPr>
        <xdr:cNvSpPr txBox="1">
          <a:spLocks noChangeArrowheads="1"/>
        </xdr:cNvSpPr>
      </xdr:nvSpPr>
      <xdr:spPr bwMode="auto">
        <a:xfrm>
          <a:off x="4562475" y="5848350"/>
          <a:ext cx="95250" cy="200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523875</xdr:colOff>
      <xdr:row>64</xdr:row>
      <xdr:rowOff>0</xdr:rowOff>
    </xdr:from>
    <xdr:to>
      <xdr:col>5</xdr:col>
      <xdr:colOff>619125</xdr:colOff>
      <xdr:row>65</xdr:row>
      <xdr:rowOff>38100</xdr:rowOff>
    </xdr:to>
    <xdr:sp macro="" textlink="">
      <xdr:nvSpPr>
        <xdr:cNvPr id="3" name="Text Box 64">
          <a:extLst>
            <a:ext uri="{FF2B5EF4-FFF2-40B4-BE49-F238E27FC236}">
              <a16:creationId xmlns:a16="http://schemas.microsoft.com/office/drawing/2014/main" id="{5566563F-F495-4379-B17A-5A61370DBAD1}"/>
            </a:ext>
          </a:extLst>
        </xdr:cNvPr>
        <xdr:cNvSpPr txBox="1">
          <a:spLocks noChangeArrowheads="1"/>
        </xdr:cNvSpPr>
      </xdr:nvSpPr>
      <xdr:spPr bwMode="auto">
        <a:xfrm>
          <a:off x="4562475" y="22850475"/>
          <a:ext cx="95250" cy="200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0</xdr:colOff>
      <xdr:row>12</xdr:row>
      <xdr:rowOff>0</xdr:rowOff>
    </xdr:from>
    <xdr:to>
      <xdr:col>6</xdr:col>
      <xdr:colOff>104775</xdr:colOff>
      <xdr:row>12</xdr:row>
      <xdr:rowOff>76200</xdr:rowOff>
    </xdr:to>
    <xdr:sp macro="" textlink="">
      <xdr:nvSpPr>
        <xdr:cNvPr id="4" name="Text Box 152">
          <a:extLst>
            <a:ext uri="{FF2B5EF4-FFF2-40B4-BE49-F238E27FC236}">
              <a16:creationId xmlns:a16="http://schemas.microsoft.com/office/drawing/2014/main" id="{FFAFC034-6C28-46C1-9124-25601B0DD406}"/>
            </a:ext>
          </a:extLst>
        </xdr:cNvPr>
        <xdr:cNvSpPr txBox="1">
          <a:spLocks noChangeArrowheads="1"/>
        </xdr:cNvSpPr>
      </xdr:nvSpPr>
      <xdr:spPr bwMode="auto">
        <a:xfrm>
          <a:off x="4876800" y="2133600"/>
          <a:ext cx="104775" cy="76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247650</xdr:colOff>
      <xdr:row>0</xdr:row>
      <xdr:rowOff>57149</xdr:rowOff>
    </xdr:from>
    <xdr:to>
      <xdr:col>0</xdr:col>
      <xdr:colOff>1154125</xdr:colOff>
      <xdr:row>5</xdr:row>
      <xdr:rowOff>840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5B79604-8931-4BCB-A297-78113BA975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650" y="57149"/>
          <a:ext cx="906475" cy="1008000"/>
        </a:xfrm>
        <a:prstGeom prst="rect">
          <a:avLst/>
        </a:prstGeom>
      </xdr:spPr>
    </xdr:pic>
    <xdr:clientData/>
  </xdr:twoCellAnchor>
  <xdr:twoCellAnchor editAs="oneCell">
    <xdr:from>
      <xdr:col>12</xdr:col>
      <xdr:colOff>266700</xdr:colOff>
      <xdr:row>0</xdr:row>
      <xdr:rowOff>76200</xdr:rowOff>
    </xdr:from>
    <xdr:to>
      <xdr:col>13</xdr:col>
      <xdr:colOff>478794</xdr:colOff>
      <xdr:row>5</xdr:row>
      <xdr:rowOff>10312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1778C942-8B5E-4279-B3CE-EE57B42F1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34375" y="76200"/>
          <a:ext cx="926469" cy="1008000"/>
        </a:xfrm>
        <a:prstGeom prst="rect">
          <a:avLst/>
        </a:prstGeom>
      </xdr:spPr>
    </xdr:pic>
    <xdr:clientData/>
  </xdr:twoCellAnchor>
  <xdr:twoCellAnchor editAs="oneCell">
    <xdr:from>
      <xdr:col>10</xdr:col>
      <xdr:colOff>66675</xdr:colOff>
      <xdr:row>1</xdr:row>
      <xdr:rowOff>57150</xdr:rowOff>
    </xdr:from>
    <xdr:to>
      <xdr:col>11</xdr:col>
      <xdr:colOff>648300</xdr:colOff>
      <xdr:row>4</xdr:row>
      <xdr:rowOff>11263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A131D460-F05D-4B9F-B5F4-670F1559C8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05600" y="219075"/>
          <a:ext cx="1296000" cy="6841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RQ%20JFAM\Documents\1.%20JFAM%202024\INFORMACI&#211;N%20YONDO%20URBANISMO\GYP%2099%20SAS%20ZOMAC\CORRESPONDENCIA%20RECIBIDA\AJUSTES%20ADICION\1-8-2024\ACTAS%20REVISION%20Y%20APROBACION%20APU%20OE%2004%20A%2022.xlsx" TargetMode="External"/><Relationship Id="rId1" Type="http://schemas.openxmlformats.org/officeDocument/2006/relationships/externalLinkPath" Target="/Users/ARQ%20JFAM/Documents/1.%20JFAM%202024/INFORMACI&#211;N%20YONDO%20URBANISMO/GYP%2099%20SAS%20ZOMAC/CORRESPONDENCIA%20RECIBIDA/AJUSTES%20ADICION/1-8-2024/ACTAS%20REVISION%20Y%20APROBACION%20APU%20OE%2004%20A%202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D\1%20Dis%20110ct2014\202%20PROY%20U%20SANTO%20TOMAS\11%20urbanismo%20Yondo\36%20TEMAS%20TECNICOS\03%20CANTIDADES\SOPORTES%20ADICION\SOLICITUD%20ADICION%20ENTREGADA%20+%20Z_ANEXOS%20AJUSTADOS\OBSERV_03%2003c%20ACTA%20DE%20MAYORES%20No.%2003%20V4.xlsx" TargetMode="External"/><Relationship Id="rId1" Type="http://schemas.openxmlformats.org/officeDocument/2006/relationships/externalLinkPath" Target="/D/1%20Dis%20110ct2014/202%20PROY%20U%20SANTO%20TOMAS/11%20urbanismo%20Yondo/36%20TEMAS%20TECNICOS/03%20CANTIDADES/SOPORTES%20ADICION/SOLICITUD%20ADICION%20ENTREGADA%20+%20Z_ANEXOS%20AJUSTADOS/OBSERV_03%2003c%20ACTA%20DE%20MAYORES%20No.%2003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D\1%20Dis%20110ct2014\202%20PROY%20U%20SANTO%20TOMAS\11%20urbanismo%20Yondo\36%20TEMAS%20TECNICOS\03%20CANTIDADES\SOPORTES%20ADICION\SOLICITUD%20ADICION%20ENTREGADA%20+%20ANEXOS%20ADICIONALES%202do%20paquete\OBSERV_05%20APU%20FormatoGyP%20+Acta%20May_Men.xlsx" TargetMode="External"/><Relationship Id="rId1" Type="http://schemas.openxmlformats.org/officeDocument/2006/relationships/externalLinkPath" Target="/D/1%20Dis%20110ct2014/202%20PROY%20U%20SANTO%20TOMAS/11%20urbanismo%20Yondo/36%20TEMAS%20TECNICOS/03%20CANTIDADES/SOPORTES%20ADICION/SOLICITUD%20ADICION%20ENTREGADA%20+%20ANEXOS%20ADICIONALES%202do%20paquete/OBSERV_05%20APU%20FormatoGyP%20+Acta%20May_M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. PRECIOS O. EXTRA SAN LUIS"/>
      <sheetName val="CALCULO INDIRECTOS ITEM OE"/>
      <sheetName val="APROBACIÓN PRECIOS O. E. (1)"/>
    </sheetNames>
    <sheetDataSet>
      <sheetData sheetId="0">
        <row r="38">
          <cell r="B38" t="str">
            <v>OE4</v>
          </cell>
        </row>
        <row r="39">
          <cell r="B39" t="str">
            <v>OE5</v>
          </cell>
        </row>
        <row r="40">
          <cell r="B40" t="str">
            <v>OE6</v>
          </cell>
        </row>
        <row r="41">
          <cell r="B41" t="str">
            <v>OE7</v>
          </cell>
        </row>
        <row r="42">
          <cell r="B42" t="str">
            <v>OE8</v>
          </cell>
        </row>
        <row r="43">
          <cell r="B43" t="str">
            <v>OE9</v>
          </cell>
        </row>
        <row r="44">
          <cell r="B44" t="str">
            <v>OE10</v>
          </cell>
        </row>
        <row r="45">
          <cell r="B45" t="str">
            <v>OE11</v>
          </cell>
        </row>
        <row r="46">
          <cell r="B46" t="str">
            <v>OE12</v>
          </cell>
        </row>
        <row r="47">
          <cell r="B47" t="str">
            <v>OE13</v>
          </cell>
        </row>
        <row r="48">
          <cell r="B48" t="str">
            <v>OE14</v>
          </cell>
        </row>
        <row r="49">
          <cell r="B49" t="str">
            <v>OE15</v>
          </cell>
          <cell r="K49">
            <v>492020</v>
          </cell>
        </row>
        <row r="50">
          <cell r="B50" t="str">
            <v>OE16</v>
          </cell>
        </row>
        <row r="51">
          <cell r="B51" t="str">
            <v>OE17</v>
          </cell>
        </row>
        <row r="52">
          <cell r="B52" t="str">
            <v>OE18</v>
          </cell>
        </row>
        <row r="53">
          <cell r="B53" t="str">
            <v>OE19</v>
          </cell>
        </row>
        <row r="54">
          <cell r="B54" t="str">
            <v>OE20</v>
          </cell>
        </row>
        <row r="55">
          <cell r="B55" t="str">
            <v>OE21</v>
          </cell>
        </row>
        <row r="56">
          <cell r="B56" t="str">
            <v>OE22</v>
          </cell>
        </row>
      </sheetData>
      <sheetData sheetId="1">
        <row r="4">
          <cell r="C4">
            <v>0.245</v>
          </cell>
        </row>
        <row r="6">
          <cell r="C6">
            <v>0.04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yores y menores 3 ADICION"/>
    </sheetNames>
    <sheetDataSet>
      <sheetData sheetId="0">
        <row r="193">
          <cell r="B193" t="str">
            <v>EXCAVACION SIN ZANJA mediante sistema de perforación horizontal dirigida para diámetro de 6"</v>
          </cell>
        </row>
        <row r="194">
          <cell r="B194" t="str">
            <v>S.T.I. de CODO PVC-S de Ø6"X90</v>
          </cell>
        </row>
        <row r="195">
          <cell r="B195" t="str">
            <v>S.T.I. de SEMICODO PVC-S de Ø6"X45</v>
          </cell>
        </row>
        <row r="196">
          <cell r="B196" t="str">
            <v>S.T.I. de SILLA-YEE PVC-S de Ø315X160mm</v>
          </cell>
        </row>
        <row r="197">
          <cell r="B197" t="str">
            <v>S.T.I. de SILLA-YEE PVC-S de Ø400X160mm</v>
          </cell>
        </row>
        <row r="198">
          <cell r="B198" t="str">
            <v>S.T.I. de SILLA-YEE PVC-S de Ø500X160mm</v>
          </cell>
        </row>
        <row r="199">
          <cell r="B199" t="str">
            <v xml:space="preserve">S.T.I. de Tubería PEAD-PN16-RDE11 de Ø3" (75 mm) </v>
          </cell>
        </row>
        <row r="200">
          <cell r="B200" t="str">
            <v>S.T.I. de CODO45 PEAD-PN16(Ø4"-110mm)X45</v>
          </cell>
        </row>
        <row r="201">
          <cell r="B201" t="str">
            <v>S.T.I. de VÁLVULA TIPO VENTOSA EN HIERRO DÚCTIL (ASTM A-536) BRIDA (Ø1/2"), incluye accesorios</v>
          </cell>
        </row>
        <row r="202">
          <cell r="B202" t="str">
            <v>CONSTRUCCION DE PILOTES DE APOYO, hasta 5 m de longitud, 114,3 mm de diámetro nominal, compuesto de armadura tubular con rosca, de acero EN ISO 11960 N-80, con límite elástico 562 N/mm², de 60,3 mm de diámetro exterior y 5,5 mm de espesor, y CONCRETO DE 3000 PSI, con una relación agua/cemento de 0,4 dosificada en peso, vertida por el interior de la armadura mediante sistema de inyección única global (IU). SEGÚN DISEÑOS</v>
          </cell>
        </row>
        <row r="203">
          <cell r="B203" t="str">
            <v>Construcción de dados en concreto de 3000 PSI, dimensiones 40x40x40 m., para anclaje línea de impulsión</v>
          </cell>
        </row>
        <row r="204">
          <cell r="B204" t="str">
            <v>S.T.I DE BARANDAS DE PROTECCION SUPERIOR CON BARRA VERTICAL DE 1.0m DE ANCHO, DE ALTURA 2.5m, EN TUBERÍA REDONDA DE 2.5" PARA SOPORTE BOMBAS, TUBERIA REDONDA PARA PASAMANOS Y SOPORTES DE 2" Y BARRAS VERTICALES DE 1" CADA 0.15m, CON PINTURA ANTICORROSIVA TRES MANOS Y PINTURA EPOXICA PARA EXTERIORES, INCLUYE PLATINAS Y PERNOS DE ANCLAJE, segun diseño</v>
          </cell>
        </row>
        <row r="205">
          <cell r="B205" t="str">
            <v>SUMINISTRO E INSTALACION ACOMETIDA ELECTRICA 220V MONOFASICA, INCLUYE TRASFORMADOR, LINEA PRIMARIA, LINEA SECUNDARIA Y TODOS LOS ELEMENTOS NECESARIOS PARA SU INSTALACION Y FUNCIONAMIENTO, para funcionamiento EBAR</v>
          </cell>
        </row>
        <row r="206">
          <cell r="B206" t="str">
            <v>S.T.I DE POSTES EN CONCRETO PARA ACOMETIDA ELECTRICA, INCLUYE ATRAQUE EN CONCRETO DE 2500 PSI E ILUMINACION DEL SITIO, NO INCLUYE LLENO,  para funcionamiento EBAR</v>
          </cell>
        </row>
        <row r="207">
          <cell r="B207" t="str">
            <v>S.T.I. de SILLA-YEE PVC-S de Ø200X160mm</v>
          </cell>
        </row>
        <row r="208">
          <cell r="B208" t="str">
            <v>Suministro, transporte e instalación de CAJA REGISTRO AGUA EN CONCRETO PARA MEDIDOR de 0.40X0.30m, incluye MEDIDOR DE 1/2" VOLUMÉTRICO, TAPA ANTI FRAUDE EN HD 34 X 21 y herrajes en anden</v>
          </cell>
        </row>
        <row r="209">
          <cell r="B209" t="str">
            <v>Escarificación de lleno existente para el mejoramiento de adherencia</v>
          </cell>
        </row>
        <row r="210">
          <cell r="B210" t="str">
            <v>SUMINISTRO, TRANSPORTE Y CONSTRUCCIÓN DE Filtro tipo francés, con una sección de 0,30 X 0,40, Piedra seleccionada entre 2" y 3" y Geotextil NT1600, NO INCLUYE EXCAVACIÓN, NI LLENO</v>
          </cell>
        </row>
        <row r="211">
          <cell r="B211" t="str">
            <v xml:space="preserve">SUMINISTRO, TRANSPORTE Y CONSTRUCCIÓN DE TERRAPLENES - OBRAS DE CONFORMACIÓN TERRENO SEGÚN ESTUDIO DE SUELOS, INCLUYE GEOTEXTIL 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yores y Menores 3 ADICION"/>
      <sheetName val="OE4"/>
      <sheetName val="OE5"/>
      <sheetName val="OE6"/>
      <sheetName val="OE7"/>
      <sheetName val="OE8"/>
      <sheetName val="OE9"/>
      <sheetName val="OE10"/>
      <sheetName val="OE11"/>
      <sheetName val="OE12"/>
      <sheetName val="OE13"/>
      <sheetName val="OE14"/>
      <sheetName val="OE15"/>
      <sheetName val="OE16"/>
      <sheetName val="OE17"/>
      <sheetName val="OE18"/>
      <sheetName val="OE19"/>
      <sheetName val="OE 20"/>
      <sheetName val="OE 21"/>
      <sheetName val="OE 22"/>
      <sheetName val="SALARIOS YONDO 2024"/>
      <sheetName val="PREST. SOCIALES (1)"/>
      <sheetName val="PREST. SOCIALES (2)"/>
      <sheetName val="PREST. SOCIALES (3)"/>
    </sheetNames>
    <sheetDataSet>
      <sheetData sheetId="0"/>
      <sheetData sheetId="1">
        <row r="46">
          <cell r="F46">
            <v>2814269.8462817837</v>
          </cell>
        </row>
      </sheetData>
      <sheetData sheetId="2">
        <row r="48">
          <cell r="F48">
            <v>153566.77262197941</v>
          </cell>
        </row>
      </sheetData>
      <sheetData sheetId="3">
        <row r="48">
          <cell r="F48">
            <v>80066.772621979413</v>
          </cell>
        </row>
      </sheetData>
      <sheetData sheetId="4">
        <row r="48">
          <cell r="F48">
            <v>334277.18393296911</v>
          </cell>
        </row>
      </sheetData>
      <sheetData sheetId="5">
        <row r="48">
          <cell r="F48">
            <v>442565.03393296909</v>
          </cell>
        </row>
      </sheetData>
      <sheetData sheetId="6">
        <row r="48">
          <cell r="F48">
            <v>606383.54524395883</v>
          </cell>
        </row>
      </sheetData>
      <sheetData sheetId="7">
        <row r="48">
          <cell r="F48">
            <v>98638.867266302448</v>
          </cell>
        </row>
      </sheetData>
      <sheetData sheetId="8">
        <row r="48">
          <cell r="F48">
            <v>231285.28633151221</v>
          </cell>
        </row>
      </sheetData>
      <sheetData sheetId="9">
        <row r="48">
          <cell r="F48">
            <v>1209529.678659382</v>
          </cell>
        </row>
      </sheetData>
      <sheetData sheetId="10">
        <row r="48">
          <cell r="F48">
            <v>1777465.6009563978</v>
          </cell>
        </row>
      </sheetData>
      <sheetData sheetId="11">
        <row r="48">
          <cell r="F48">
            <v>358939.93908607197</v>
          </cell>
        </row>
      </sheetData>
      <sheetData sheetId="12"/>
      <sheetData sheetId="13">
        <row r="53">
          <cell r="F53">
            <v>1905028.3193296909</v>
          </cell>
        </row>
      </sheetData>
      <sheetData sheetId="14">
        <row r="48">
          <cell r="F48">
            <v>3863846.6966484552</v>
          </cell>
        </row>
      </sheetData>
      <sheetData sheetId="15">
        <row r="48">
          <cell r="F48">
            <v>206376.07714637529</v>
          </cell>
        </row>
      </sheetData>
      <sheetData sheetId="16">
        <row r="48">
          <cell r="F48">
            <v>434302.45919910696</v>
          </cell>
        </row>
      </sheetData>
      <sheetData sheetId="17">
        <row r="46">
          <cell r="F46">
            <v>1704.1033781654439</v>
          </cell>
        </row>
      </sheetData>
      <sheetData sheetId="18">
        <row r="48">
          <cell r="F48">
            <v>104774.12249951935</v>
          </cell>
        </row>
      </sheetData>
      <sheetData sheetId="19">
        <row r="46">
          <cell r="F46">
            <v>73454.050328634738</v>
          </cell>
        </row>
      </sheetData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16932-1DC6-4D54-B2A3-2CF15BD98E77}">
  <sheetPr>
    <pageSetUpPr fitToPage="1"/>
  </sheetPr>
  <dimension ref="A1:V94"/>
  <sheetViews>
    <sheetView showGridLines="0" showRowColHeaders="0" tabSelected="1" zoomScale="80" zoomScaleNormal="80" zoomScaleSheetLayoutView="100" zoomScalePageLayoutView="80" workbookViewId="0">
      <selection activeCell="T9" sqref="T9:V9"/>
    </sheetView>
  </sheetViews>
  <sheetFormatPr baseColWidth="10" defaultRowHeight="12.75"/>
  <cols>
    <col min="1" max="1" width="20.7109375" style="3" customWidth="1"/>
    <col min="2" max="2" width="11.7109375" style="3" customWidth="1"/>
    <col min="3" max="3" width="6" style="3" customWidth="1"/>
    <col min="4" max="4" width="11.42578125" style="3"/>
    <col min="5" max="5" width="22.42578125" style="3" customWidth="1"/>
    <col min="6" max="6" width="12.5703125" style="3" customWidth="1"/>
    <col min="7" max="9" width="6" style="3" customWidth="1"/>
    <col min="10" max="10" width="8.42578125" style="3" customWidth="1"/>
    <col min="11" max="14" width="10.7109375" style="3" customWidth="1"/>
    <col min="15" max="15" width="3.42578125" style="3" customWidth="1"/>
    <col min="16" max="17" width="4.7109375" style="3" customWidth="1"/>
    <col min="18" max="18" width="6.85546875" style="3" customWidth="1"/>
    <col min="19" max="19" width="6.7109375" style="3" customWidth="1"/>
    <col min="20" max="22" width="8.7109375" style="3" customWidth="1"/>
    <col min="23" max="16384" width="11.42578125" style="3"/>
  </cols>
  <sheetData>
    <row r="1" spans="1:22" ht="12.75" customHeight="1">
      <c r="A1" s="97"/>
      <c r="B1" s="1"/>
      <c r="C1" s="2"/>
      <c r="D1" s="2"/>
      <c r="E1" s="2"/>
      <c r="F1" s="2"/>
      <c r="G1" s="2"/>
      <c r="H1" s="2"/>
      <c r="I1" s="2"/>
      <c r="J1" s="2"/>
      <c r="K1" s="100"/>
      <c r="L1" s="101"/>
      <c r="M1" s="100"/>
      <c r="N1" s="101"/>
      <c r="O1" s="106" t="s">
        <v>0</v>
      </c>
      <c r="P1" s="107"/>
      <c r="Q1" s="107"/>
      <c r="R1" s="107"/>
      <c r="S1" s="107"/>
      <c r="T1" s="108" t="s">
        <v>1</v>
      </c>
      <c r="U1" s="109"/>
      <c r="V1" s="110"/>
    </row>
    <row r="2" spans="1:22" ht="18.75">
      <c r="A2" s="98"/>
      <c r="B2" s="114" t="s">
        <v>2</v>
      </c>
      <c r="C2" s="115"/>
      <c r="D2" s="115"/>
      <c r="E2" s="115"/>
      <c r="F2" s="115"/>
      <c r="G2" s="115"/>
      <c r="H2" s="115"/>
      <c r="I2" s="115"/>
      <c r="J2" s="116"/>
      <c r="K2" s="102"/>
      <c r="L2" s="103"/>
      <c r="M2" s="102"/>
      <c r="N2" s="103"/>
      <c r="O2" s="81"/>
      <c r="P2" s="82"/>
      <c r="Q2" s="82"/>
      <c r="R2" s="82"/>
      <c r="S2" s="82"/>
      <c r="T2" s="111"/>
      <c r="U2" s="112"/>
      <c r="V2" s="113"/>
    </row>
    <row r="3" spans="1:22" ht="15.75">
      <c r="A3" s="98"/>
      <c r="B3" s="117" t="s">
        <v>3</v>
      </c>
      <c r="C3" s="118"/>
      <c r="D3" s="118"/>
      <c r="E3" s="118"/>
      <c r="F3" s="118"/>
      <c r="G3" s="118"/>
      <c r="H3" s="118"/>
      <c r="I3" s="118"/>
      <c r="J3" s="119"/>
      <c r="K3" s="102"/>
      <c r="L3" s="103"/>
      <c r="M3" s="102"/>
      <c r="N3" s="103"/>
      <c r="O3" s="81" t="s">
        <v>4</v>
      </c>
      <c r="P3" s="82" t="s">
        <v>4</v>
      </c>
      <c r="Q3" s="82"/>
      <c r="R3" s="82"/>
      <c r="S3" s="82"/>
      <c r="T3" s="85">
        <v>1</v>
      </c>
      <c r="U3" s="86"/>
      <c r="V3" s="87"/>
    </row>
    <row r="4" spans="1:22" ht="15">
      <c r="A4" s="98"/>
      <c r="B4" s="78" t="s">
        <v>5</v>
      </c>
      <c r="C4" s="79"/>
      <c r="D4" s="79"/>
      <c r="E4" s="79"/>
      <c r="F4" s="79"/>
      <c r="G4" s="79"/>
      <c r="H4" s="79"/>
      <c r="I4" s="79"/>
      <c r="J4" s="80"/>
      <c r="K4" s="102"/>
      <c r="L4" s="103"/>
      <c r="M4" s="102"/>
      <c r="N4" s="103"/>
      <c r="O4" s="81"/>
      <c r="P4" s="82"/>
      <c r="Q4" s="82"/>
      <c r="R4" s="82"/>
      <c r="S4" s="82"/>
      <c r="T4" s="120"/>
      <c r="U4" s="121"/>
      <c r="V4" s="122"/>
    </row>
    <row r="5" spans="1:22" ht="15">
      <c r="A5" s="98"/>
      <c r="B5" s="78" t="s">
        <v>6</v>
      </c>
      <c r="C5" s="79"/>
      <c r="D5" s="79"/>
      <c r="E5" s="79"/>
      <c r="F5" s="79"/>
      <c r="G5" s="79"/>
      <c r="H5" s="79"/>
      <c r="I5" s="79"/>
      <c r="J5" s="80"/>
      <c r="K5" s="102"/>
      <c r="L5" s="103"/>
      <c r="M5" s="102"/>
      <c r="N5" s="103"/>
      <c r="O5" s="81" t="s">
        <v>7</v>
      </c>
      <c r="P5" s="82" t="s">
        <v>7</v>
      </c>
      <c r="Q5" s="82"/>
      <c r="R5" s="82"/>
      <c r="S5" s="82"/>
      <c r="T5" s="85"/>
      <c r="U5" s="86"/>
      <c r="V5" s="87"/>
    </row>
    <row r="6" spans="1:22" ht="12.75" customHeight="1" thickBot="1">
      <c r="A6" s="99"/>
      <c r="B6" s="4"/>
      <c r="C6" s="5"/>
      <c r="D6" s="5"/>
      <c r="E6" s="5"/>
      <c r="F6" s="5"/>
      <c r="G6" s="5"/>
      <c r="H6" s="5"/>
      <c r="I6" s="5"/>
      <c r="J6" s="5"/>
      <c r="K6" s="104"/>
      <c r="L6" s="105"/>
      <c r="M6" s="104"/>
      <c r="N6" s="105"/>
      <c r="O6" s="83"/>
      <c r="P6" s="84"/>
      <c r="Q6" s="84"/>
      <c r="R6" s="84"/>
      <c r="S6" s="84"/>
      <c r="T6" s="88"/>
      <c r="U6" s="89"/>
      <c r="V6" s="90"/>
    </row>
    <row r="7" spans="1:22" ht="6" customHeight="1" thickBot="1">
      <c r="A7" s="6"/>
      <c r="B7" s="7"/>
      <c r="C7" s="7"/>
      <c r="D7" s="7"/>
      <c r="E7" s="7"/>
      <c r="F7" s="7"/>
      <c r="G7" s="7"/>
      <c r="H7" s="7"/>
      <c r="I7" s="7"/>
      <c r="J7" s="7"/>
      <c r="T7" s="8"/>
      <c r="V7" s="9"/>
    </row>
    <row r="8" spans="1:22" ht="15.75" thickBot="1">
      <c r="A8" s="10"/>
      <c r="B8" s="2"/>
      <c r="C8" s="2"/>
      <c r="D8" s="2"/>
      <c r="E8" s="2"/>
      <c r="F8" s="2"/>
      <c r="G8" s="2"/>
      <c r="H8" s="2"/>
      <c r="I8" s="2"/>
      <c r="J8" s="2"/>
      <c r="K8" s="11"/>
      <c r="L8" s="11"/>
      <c r="M8" s="12"/>
      <c r="N8" s="12"/>
      <c r="O8" s="91" t="s">
        <v>8</v>
      </c>
      <c r="P8" s="91"/>
      <c r="Q8" s="91"/>
      <c r="R8" s="91"/>
      <c r="S8" s="91"/>
      <c r="T8" s="92">
        <v>45520</v>
      </c>
      <c r="U8" s="93"/>
      <c r="V8" s="94"/>
    </row>
    <row r="9" spans="1:22" s="15" customFormat="1" ht="11.25">
      <c r="A9" s="13"/>
      <c r="B9" s="14"/>
      <c r="C9" s="14"/>
      <c r="D9" s="14"/>
      <c r="E9" s="14"/>
      <c r="F9" s="14"/>
      <c r="G9" s="14"/>
      <c r="H9" s="14"/>
      <c r="I9" s="14"/>
      <c r="J9" s="14"/>
      <c r="M9" s="16"/>
      <c r="N9" s="16"/>
      <c r="O9" s="16"/>
      <c r="P9" s="16"/>
      <c r="Q9" s="16"/>
      <c r="R9" s="16"/>
      <c r="S9" s="16"/>
      <c r="T9" s="95" t="s">
        <v>9</v>
      </c>
      <c r="U9" s="95"/>
      <c r="V9" s="96"/>
    </row>
    <row r="10" spans="1:22">
      <c r="A10" s="6"/>
      <c r="B10" s="7"/>
      <c r="C10" s="7"/>
      <c r="D10" s="7"/>
      <c r="E10" s="7"/>
      <c r="F10" s="7"/>
      <c r="G10" s="7"/>
      <c r="H10" s="7"/>
      <c r="I10" s="7"/>
      <c r="J10" s="7"/>
      <c r="M10" s="17"/>
      <c r="N10" s="17"/>
      <c r="O10" s="17"/>
      <c r="P10" s="17"/>
      <c r="Q10" s="17"/>
      <c r="R10" s="17"/>
      <c r="S10" s="17"/>
      <c r="V10" s="18"/>
    </row>
    <row r="11" spans="1:22" s="21" customFormat="1" ht="18.75">
      <c r="A11" s="19" t="s">
        <v>10</v>
      </c>
      <c r="B11" s="115" t="s">
        <v>2</v>
      </c>
      <c r="C11" s="115"/>
      <c r="D11" s="115"/>
      <c r="E11" s="115"/>
      <c r="F11" s="115"/>
      <c r="G11" s="115"/>
      <c r="H11" s="115"/>
      <c r="I11" s="115"/>
      <c r="J11" s="20" t="s">
        <v>11</v>
      </c>
      <c r="K11" s="115" t="s">
        <v>12</v>
      </c>
      <c r="L11" s="115"/>
      <c r="M11" s="123"/>
      <c r="N11" s="123"/>
      <c r="O11" s="125" t="s">
        <v>13</v>
      </c>
      <c r="P11" s="126"/>
      <c r="Q11" s="126"/>
      <c r="R11" s="126"/>
      <c r="S11" s="126"/>
      <c r="T11" s="115">
        <v>2</v>
      </c>
      <c r="U11" s="115"/>
      <c r="V11" s="124"/>
    </row>
    <row r="12" spans="1:22" ht="13.5" thickBot="1">
      <c r="A12" s="22"/>
      <c r="B12" s="23"/>
      <c r="C12" s="24"/>
      <c r="D12" s="24"/>
      <c r="E12" s="24"/>
      <c r="F12" s="24"/>
      <c r="G12" s="23"/>
      <c r="H12" s="23"/>
      <c r="I12" s="23"/>
      <c r="J12" s="24"/>
      <c r="K12" s="127"/>
      <c r="L12" s="127"/>
      <c r="M12" s="127"/>
      <c r="N12" s="127"/>
      <c r="O12" s="127"/>
      <c r="P12" s="127"/>
      <c r="Q12" s="127"/>
      <c r="R12" s="127"/>
      <c r="S12" s="127"/>
      <c r="T12" s="24"/>
      <c r="U12" s="24"/>
      <c r="V12" s="25"/>
    </row>
    <row r="13" spans="1:22">
      <c r="A13" s="26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27"/>
    </row>
    <row r="14" spans="1:22">
      <c r="A14" s="28" t="s">
        <v>14</v>
      </c>
      <c r="B14" s="123" t="s">
        <v>15</v>
      </c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  <c r="Q14" s="123"/>
      <c r="R14" s="123"/>
      <c r="S14" s="123"/>
      <c r="V14" s="29"/>
    </row>
    <row r="15" spans="1:22">
      <c r="A15" s="28"/>
      <c r="B15" s="30"/>
      <c r="C15" s="31"/>
      <c r="D15" s="32"/>
      <c r="E15" s="31"/>
      <c r="F15" s="31"/>
      <c r="G15" s="31"/>
      <c r="H15" s="31"/>
      <c r="I15" s="31"/>
      <c r="J15" s="31"/>
      <c r="K15" s="31"/>
      <c r="L15" s="31"/>
      <c r="V15" s="29"/>
    </row>
    <row r="16" spans="1:22" ht="14.25" customHeight="1">
      <c r="A16" s="131" t="s">
        <v>16</v>
      </c>
      <c r="B16" s="132"/>
      <c r="C16" s="132"/>
      <c r="D16" s="132"/>
      <c r="E16" s="132"/>
      <c r="F16" s="132"/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3"/>
    </row>
    <row r="17" spans="1:22" ht="14.25" customHeight="1">
      <c r="A17" s="134" t="s">
        <v>17</v>
      </c>
      <c r="B17" s="135"/>
      <c r="C17" s="135"/>
      <c r="D17" s="135"/>
      <c r="E17" s="135"/>
      <c r="F17" s="135"/>
      <c r="G17" s="135"/>
      <c r="H17" s="135"/>
      <c r="I17" s="135"/>
      <c r="J17" s="135"/>
      <c r="K17" s="135"/>
      <c r="L17" s="135"/>
      <c r="M17" s="135"/>
      <c r="N17" s="135"/>
      <c r="O17" s="135"/>
      <c r="P17" s="135"/>
      <c r="Q17" s="135"/>
      <c r="R17" s="135"/>
      <c r="S17" s="135"/>
      <c r="T17" s="135"/>
      <c r="U17" s="135"/>
      <c r="V17" s="136"/>
    </row>
    <row r="18" spans="1:22" ht="14.25" customHeight="1">
      <c r="A18" s="137"/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9"/>
    </row>
    <row r="19" spans="1:22" ht="16.899999999999999" customHeight="1">
      <c r="A19" s="33"/>
      <c r="B19" s="34"/>
      <c r="C19" s="35"/>
      <c r="D19" s="35"/>
      <c r="E19" s="35"/>
      <c r="F19" s="35"/>
      <c r="G19" s="35"/>
      <c r="H19" s="35"/>
      <c r="I19" s="35"/>
      <c r="J19" s="35"/>
      <c r="K19" s="35"/>
      <c r="L19" s="35"/>
      <c r="V19" s="29"/>
    </row>
    <row r="20" spans="1:22" ht="11.25" customHeight="1">
      <c r="A20" s="33" t="s">
        <v>18</v>
      </c>
      <c r="B20" s="123" t="s">
        <v>19</v>
      </c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  <c r="Q20" s="123"/>
      <c r="R20" s="123"/>
      <c r="S20" s="123"/>
      <c r="T20" s="123"/>
      <c r="U20" s="123"/>
      <c r="V20" s="124"/>
    </row>
    <row r="21" spans="1:22">
      <c r="A21" s="33"/>
      <c r="B21" s="34"/>
      <c r="C21" s="35"/>
      <c r="D21" s="35"/>
      <c r="E21" s="35"/>
      <c r="F21" s="35"/>
      <c r="G21" s="35"/>
      <c r="H21" s="35"/>
      <c r="I21" s="35"/>
      <c r="J21" s="35"/>
      <c r="K21" s="35"/>
      <c r="L21" s="35"/>
      <c r="V21" s="36"/>
    </row>
    <row r="22" spans="1:22">
      <c r="A22" s="33" t="s">
        <v>20</v>
      </c>
      <c r="B22" s="123" t="s">
        <v>21</v>
      </c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  <c r="Q22" s="123"/>
      <c r="R22" s="123"/>
      <c r="S22" s="123"/>
      <c r="T22" s="123"/>
      <c r="U22" s="123"/>
      <c r="V22" s="124"/>
    </row>
    <row r="23" spans="1:22" ht="8.1" customHeight="1">
      <c r="A23" s="33"/>
      <c r="B23" s="34"/>
      <c r="C23" s="37"/>
      <c r="D23" s="37"/>
      <c r="E23" s="37"/>
      <c r="F23" s="37"/>
      <c r="G23" s="37"/>
      <c r="H23" s="37"/>
      <c r="I23" s="37"/>
      <c r="J23" s="37"/>
      <c r="K23" s="37"/>
      <c r="L23" s="37"/>
      <c r="V23" s="36"/>
    </row>
    <row r="24" spans="1:22">
      <c r="A24" s="33" t="s">
        <v>22</v>
      </c>
      <c r="B24" s="123" t="s">
        <v>23</v>
      </c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4"/>
    </row>
    <row r="25" spans="1:22" ht="8.1" customHeight="1">
      <c r="A25" s="8"/>
      <c r="D25" s="37"/>
      <c r="E25" s="37"/>
      <c r="F25" s="38"/>
      <c r="G25" s="37"/>
      <c r="H25" s="37"/>
      <c r="I25" s="37"/>
      <c r="K25" s="37"/>
      <c r="L25" s="37"/>
      <c r="V25" s="9"/>
    </row>
    <row r="26" spans="1:22">
      <c r="A26" s="33" t="s">
        <v>24</v>
      </c>
      <c r="B26" s="77">
        <v>45177</v>
      </c>
      <c r="C26" s="77"/>
      <c r="D26" s="77"/>
      <c r="E26" s="77"/>
      <c r="F26" s="77"/>
      <c r="G26" s="77"/>
      <c r="H26" s="77"/>
      <c r="I26" s="77"/>
      <c r="J26" s="77"/>
      <c r="K26" s="77"/>
      <c r="N26" s="128"/>
      <c r="O26" s="128"/>
      <c r="P26" s="128"/>
      <c r="Q26" s="128"/>
      <c r="R26" s="128"/>
      <c r="S26" s="128"/>
      <c r="T26" s="128"/>
      <c r="V26" s="9"/>
    </row>
    <row r="27" spans="1:22" ht="8.1" customHeight="1">
      <c r="A27" s="33"/>
      <c r="C27" s="37"/>
      <c r="D27" s="37"/>
      <c r="E27" s="37"/>
      <c r="J27" s="37"/>
      <c r="K27" s="37"/>
      <c r="L27" s="37"/>
      <c r="V27" s="9"/>
    </row>
    <row r="28" spans="1:22">
      <c r="A28" s="33" t="s">
        <v>67</v>
      </c>
      <c r="B28" s="77">
        <v>45192</v>
      </c>
      <c r="C28" s="77"/>
      <c r="D28" s="77"/>
      <c r="E28" s="77"/>
      <c r="F28" s="77"/>
      <c r="G28" s="77"/>
      <c r="H28" s="77"/>
      <c r="I28" s="77"/>
      <c r="J28" s="77"/>
      <c r="K28" s="77"/>
      <c r="L28" s="129" t="s">
        <v>25</v>
      </c>
      <c r="M28" s="129"/>
      <c r="N28" s="130">
        <v>9353879178.1200008</v>
      </c>
      <c r="O28" s="130"/>
      <c r="P28" s="130"/>
      <c r="Q28" s="130"/>
      <c r="R28" s="130"/>
      <c r="S28" s="130"/>
      <c r="T28" s="130"/>
      <c r="V28" s="9"/>
    </row>
    <row r="29" spans="1:22" ht="8.1" customHeight="1">
      <c r="A29" s="33"/>
      <c r="C29" s="37"/>
      <c r="D29" s="37"/>
      <c r="E29" s="37"/>
      <c r="J29" s="37"/>
      <c r="K29" s="37"/>
      <c r="L29" s="37"/>
      <c r="M29" s="37"/>
      <c r="N29" s="37"/>
      <c r="O29" s="37"/>
      <c r="V29" s="9"/>
    </row>
    <row r="30" spans="1:22">
      <c r="A30" s="33" t="s">
        <v>26</v>
      </c>
      <c r="B30" s="77">
        <v>45232</v>
      </c>
      <c r="C30" s="77"/>
      <c r="D30" s="77"/>
      <c r="E30" s="77"/>
      <c r="F30" s="77"/>
      <c r="G30" s="77"/>
      <c r="H30" s="77"/>
      <c r="I30" s="77"/>
      <c r="J30" s="77"/>
      <c r="K30" s="77"/>
      <c r="L30" s="129" t="s">
        <v>27</v>
      </c>
      <c r="M30" s="129"/>
      <c r="N30" s="130">
        <f>+N28</f>
        <v>9353879178.1200008</v>
      </c>
      <c r="O30" s="130"/>
      <c r="P30" s="130"/>
      <c r="Q30" s="130"/>
      <c r="R30" s="130"/>
      <c r="S30" s="130"/>
      <c r="T30" s="130"/>
      <c r="V30" s="9"/>
    </row>
    <row r="31" spans="1:22" s="15" customFormat="1" ht="11.25">
      <c r="A31" s="39"/>
      <c r="J31" s="40"/>
      <c r="K31" s="40"/>
      <c r="L31" s="40"/>
      <c r="V31" s="41"/>
    </row>
    <row r="32" spans="1:22" s="15" customFormat="1">
      <c r="A32" s="33" t="s">
        <v>68</v>
      </c>
      <c r="B32" s="77">
        <v>45366</v>
      </c>
      <c r="C32" s="77"/>
      <c r="D32" s="77"/>
      <c r="E32" s="77"/>
      <c r="F32" s="77"/>
      <c r="G32" s="77"/>
      <c r="H32" s="77"/>
      <c r="I32" s="77"/>
      <c r="J32" s="77"/>
      <c r="K32" s="77"/>
      <c r="L32" s="40"/>
      <c r="V32" s="41"/>
    </row>
    <row r="33" spans="1:22" s="15" customFormat="1" ht="11.25">
      <c r="A33" s="39"/>
      <c r="J33" s="40"/>
      <c r="K33" s="40"/>
      <c r="L33" s="40"/>
      <c r="V33" s="41"/>
    </row>
    <row r="34" spans="1:22" s="15" customFormat="1" ht="15">
      <c r="A34" s="145" t="s">
        <v>28</v>
      </c>
      <c r="B34" s="146"/>
      <c r="C34" s="146"/>
      <c r="D34" s="147">
        <v>45358</v>
      </c>
      <c r="E34" s="148"/>
      <c r="F34" s="148"/>
      <c r="G34" s="148"/>
      <c r="H34" s="148"/>
      <c r="I34" s="148"/>
      <c r="J34" s="148"/>
      <c r="K34" s="148"/>
      <c r="L34" s="129" t="s">
        <v>69</v>
      </c>
      <c r="M34" s="129"/>
      <c r="N34" s="146"/>
      <c r="O34" s="149" t="s">
        <v>70</v>
      </c>
      <c r="P34" s="150"/>
      <c r="Q34" s="150"/>
      <c r="R34" s="150"/>
      <c r="S34" s="150"/>
      <c r="T34" s="150"/>
      <c r="U34" s="3"/>
      <c r="V34" s="9"/>
    </row>
    <row r="35" spans="1:22" ht="13.5" thickBot="1">
      <c r="A35" s="42"/>
      <c r="B35" s="15"/>
      <c r="C35" s="40"/>
      <c r="D35" s="40"/>
      <c r="E35" s="40"/>
      <c r="V35" s="9"/>
    </row>
    <row r="36" spans="1:22">
      <c r="A36" s="26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27"/>
    </row>
    <row r="37" spans="1:22">
      <c r="A37" s="43" t="s">
        <v>29</v>
      </c>
      <c r="B37" s="44">
        <f>+E37+I37+M37</f>
        <v>0.28499999999999998</v>
      </c>
      <c r="C37" s="45" t="s">
        <v>30</v>
      </c>
      <c r="D37" s="46" t="s">
        <v>31</v>
      </c>
      <c r="E37" s="47">
        <f>+'[1]CALCULO INDIRECTOS ITEM OE'!$C$4</f>
        <v>0.245</v>
      </c>
      <c r="F37" s="45" t="s">
        <v>30</v>
      </c>
      <c r="G37" s="151" t="s">
        <v>32</v>
      </c>
      <c r="H37" s="152"/>
      <c r="I37" s="47">
        <v>0</v>
      </c>
      <c r="J37" s="45" t="s">
        <v>30</v>
      </c>
      <c r="K37" s="151" t="s">
        <v>33</v>
      </c>
      <c r="L37" s="152"/>
      <c r="M37" s="47">
        <f>+'[1]CALCULO INDIRECTOS ITEM OE'!$C$6</f>
        <v>0.04</v>
      </c>
      <c r="N37" s="45" t="s">
        <v>30</v>
      </c>
      <c r="O37" s="151" t="s">
        <v>34</v>
      </c>
      <c r="P37" s="152"/>
      <c r="Q37" s="152"/>
      <c r="R37" s="152"/>
      <c r="S37" s="152"/>
      <c r="T37" s="47">
        <v>0</v>
      </c>
      <c r="U37" s="45" t="s">
        <v>30</v>
      </c>
      <c r="V37" s="9"/>
    </row>
    <row r="38" spans="1:22" ht="12" customHeight="1">
      <c r="A38" s="8"/>
      <c r="V38" s="9"/>
    </row>
    <row r="39" spans="1:22">
      <c r="A39" s="140" t="s">
        <v>35</v>
      </c>
      <c r="B39" s="126"/>
      <c r="C39" s="126"/>
      <c r="D39" s="126"/>
      <c r="E39" s="126"/>
      <c r="F39" s="126"/>
      <c r="G39" s="126"/>
      <c r="H39" s="126"/>
      <c r="I39" s="126"/>
      <c r="J39" s="126"/>
      <c r="K39" s="126"/>
      <c r="L39" s="126"/>
      <c r="M39" s="126"/>
      <c r="N39" s="126"/>
      <c r="O39" s="126"/>
      <c r="P39" s="126"/>
      <c r="Q39" s="126"/>
      <c r="R39" s="126"/>
      <c r="S39" s="126"/>
      <c r="T39" s="126"/>
      <c r="U39" s="126"/>
      <c r="V39" s="141"/>
    </row>
    <row r="40" spans="1:22" ht="13.5" thickBot="1">
      <c r="A40" s="8"/>
      <c r="V40" s="9"/>
    </row>
    <row r="41" spans="1:22" s="48" customFormat="1" ht="45" customHeight="1" thickBot="1">
      <c r="A41" s="75" t="s">
        <v>36</v>
      </c>
      <c r="B41" s="142" t="s">
        <v>37</v>
      </c>
      <c r="C41" s="143"/>
      <c r="D41" s="143"/>
      <c r="E41" s="143"/>
      <c r="F41" s="76" t="s">
        <v>38</v>
      </c>
      <c r="G41" s="142" t="s">
        <v>39</v>
      </c>
      <c r="H41" s="143"/>
      <c r="I41" s="143"/>
      <c r="J41" s="142" t="s">
        <v>66</v>
      </c>
      <c r="K41" s="143"/>
      <c r="L41" s="143"/>
      <c r="M41" s="142" t="s">
        <v>71</v>
      </c>
      <c r="N41" s="143"/>
      <c r="O41" s="143"/>
      <c r="P41" s="142" t="s">
        <v>65</v>
      </c>
      <c r="Q41" s="143"/>
      <c r="R41" s="143"/>
      <c r="S41" s="143"/>
      <c r="T41" s="142" t="s">
        <v>40</v>
      </c>
      <c r="U41" s="143"/>
      <c r="V41" s="144"/>
    </row>
    <row r="42" spans="1:22" ht="39.950000000000003" customHeight="1">
      <c r="A42" s="73" t="str">
        <f>+'[1]REV. PRECIOS O. EXTRA SAN LUIS'!B38</f>
        <v>OE4</v>
      </c>
      <c r="B42" s="160" t="str">
        <f>'[2]mayores y menores 3 ADICION'!$B$193</f>
        <v>EXCAVACION SIN ZANJA mediante sistema de perforación horizontal dirigida para diámetro de 6"</v>
      </c>
      <c r="C42" s="160"/>
      <c r="D42" s="160"/>
      <c r="E42" s="160"/>
      <c r="F42" s="74" t="s">
        <v>72</v>
      </c>
      <c r="G42" s="161">
        <v>25</v>
      </c>
      <c r="H42" s="161"/>
      <c r="I42" s="161"/>
      <c r="J42" s="162">
        <f>[3]OE4!$F$46</f>
        <v>2814269.8462817837</v>
      </c>
      <c r="K42" s="162"/>
      <c r="L42" s="162"/>
      <c r="M42" s="156" t="s">
        <v>77</v>
      </c>
      <c r="N42" s="156"/>
      <c r="O42" s="156"/>
      <c r="P42" s="163">
        <v>2102245</v>
      </c>
      <c r="Q42" s="163"/>
      <c r="R42" s="163"/>
      <c r="S42" s="163"/>
      <c r="T42" s="164">
        <f>+P42*G42</f>
        <v>52556125</v>
      </c>
      <c r="U42" s="164"/>
      <c r="V42" s="165"/>
    </row>
    <row r="43" spans="1:22" ht="39.950000000000003" customHeight="1">
      <c r="A43" s="49" t="str">
        <f>+'[1]REV. PRECIOS O. EXTRA SAN LUIS'!B39</f>
        <v>OE5</v>
      </c>
      <c r="B43" s="153" t="str">
        <f>'[2]mayores y menores 3 ADICION'!$B$194</f>
        <v>S.T.I. de CODO PVC-S de Ø6"X90</v>
      </c>
      <c r="C43" s="153"/>
      <c r="D43" s="153"/>
      <c r="E43" s="153"/>
      <c r="F43" s="50" t="s">
        <v>73</v>
      </c>
      <c r="G43" s="154">
        <v>716</v>
      </c>
      <c r="H43" s="154"/>
      <c r="I43" s="154"/>
      <c r="J43" s="155">
        <f>[3]OE5!$F$48</f>
        <v>153566.77262197941</v>
      </c>
      <c r="K43" s="155"/>
      <c r="L43" s="155"/>
      <c r="M43" s="156" t="s">
        <v>77</v>
      </c>
      <c r="N43" s="156"/>
      <c r="O43" s="156"/>
      <c r="P43" s="157">
        <v>147139</v>
      </c>
      <c r="Q43" s="157"/>
      <c r="R43" s="157"/>
      <c r="S43" s="157"/>
      <c r="T43" s="158">
        <f t="shared" ref="T43:T60" si="0">+P43*G43</f>
        <v>105351524</v>
      </c>
      <c r="U43" s="158"/>
      <c r="V43" s="159"/>
    </row>
    <row r="44" spans="1:22" ht="39.950000000000003" customHeight="1">
      <c r="A44" s="49" t="str">
        <f>+'[1]REV. PRECIOS O. EXTRA SAN LUIS'!B40</f>
        <v>OE6</v>
      </c>
      <c r="B44" s="153" t="str">
        <f>'[2]mayores y menores 3 ADICION'!$B$195</f>
        <v>S.T.I. de SEMICODO PVC-S de Ø6"X45</v>
      </c>
      <c r="C44" s="153"/>
      <c r="D44" s="153"/>
      <c r="E44" s="153"/>
      <c r="F44" s="50" t="s">
        <v>73</v>
      </c>
      <c r="G44" s="154">
        <v>716</v>
      </c>
      <c r="H44" s="154"/>
      <c r="I44" s="154"/>
      <c r="J44" s="155">
        <f>[3]OE6!$F$48</f>
        <v>80066.772621979413</v>
      </c>
      <c r="K44" s="155"/>
      <c r="L44" s="155"/>
      <c r="M44" s="156" t="s">
        <v>77</v>
      </c>
      <c r="N44" s="156"/>
      <c r="O44" s="156"/>
      <c r="P44" s="157">
        <v>75889</v>
      </c>
      <c r="Q44" s="157"/>
      <c r="R44" s="157"/>
      <c r="S44" s="157"/>
      <c r="T44" s="158">
        <f t="shared" si="0"/>
        <v>54336524</v>
      </c>
      <c r="U44" s="158"/>
      <c r="V44" s="159"/>
    </row>
    <row r="45" spans="1:22" ht="39.950000000000003" customHeight="1">
      <c r="A45" s="49" t="str">
        <f>+'[1]REV. PRECIOS O. EXTRA SAN LUIS'!B41</f>
        <v>OE7</v>
      </c>
      <c r="B45" s="153" t="str">
        <f>'[2]mayores y menores 3 ADICION'!$B$196</f>
        <v>S.T.I. de SILLA-YEE PVC-S de Ø315X160mm</v>
      </c>
      <c r="C45" s="153"/>
      <c r="D45" s="153"/>
      <c r="E45" s="153"/>
      <c r="F45" s="50" t="s">
        <v>73</v>
      </c>
      <c r="G45" s="154">
        <v>52</v>
      </c>
      <c r="H45" s="154"/>
      <c r="I45" s="154"/>
      <c r="J45" s="155">
        <f>[3]OE7!$F$48</f>
        <v>334277.18393296911</v>
      </c>
      <c r="K45" s="155"/>
      <c r="L45" s="155"/>
      <c r="M45" s="156" t="s">
        <v>77</v>
      </c>
      <c r="N45" s="156"/>
      <c r="O45" s="156"/>
      <c r="P45" s="157">
        <v>321123</v>
      </c>
      <c r="Q45" s="157"/>
      <c r="R45" s="157"/>
      <c r="S45" s="157"/>
      <c r="T45" s="158">
        <f t="shared" si="0"/>
        <v>16698396</v>
      </c>
      <c r="U45" s="158"/>
      <c r="V45" s="159"/>
    </row>
    <row r="46" spans="1:22" ht="39.950000000000003" customHeight="1">
      <c r="A46" s="49" t="str">
        <f>+'[1]REV. PRECIOS O. EXTRA SAN LUIS'!B42</f>
        <v>OE8</v>
      </c>
      <c r="B46" s="153" t="str">
        <f>'[2]mayores y menores 3 ADICION'!$B$197</f>
        <v>S.T.I. de SILLA-YEE PVC-S de Ø400X160mm</v>
      </c>
      <c r="C46" s="153"/>
      <c r="D46" s="153"/>
      <c r="E46" s="153"/>
      <c r="F46" s="50" t="s">
        <v>73</v>
      </c>
      <c r="G46" s="154">
        <v>52</v>
      </c>
      <c r="H46" s="154"/>
      <c r="I46" s="154"/>
      <c r="J46" s="155">
        <f>[3]OE8!$F$48</f>
        <v>442565.03393296909</v>
      </c>
      <c r="K46" s="155"/>
      <c r="L46" s="155"/>
      <c r="M46" s="156" t="s">
        <v>77</v>
      </c>
      <c r="N46" s="156"/>
      <c r="O46" s="156"/>
      <c r="P46" s="157">
        <v>422887</v>
      </c>
      <c r="Q46" s="157"/>
      <c r="R46" s="157"/>
      <c r="S46" s="157"/>
      <c r="T46" s="158">
        <f t="shared" si="0"/>
        <v>21990124</v>
      </c>
      <c r="U46" s="158"/>
      <c r="V46" s="159"/>
    </row>
    <row r="47" spans="1:22" ht="39.950000000000003" customHeight="1">
      <c r="A47" s="49" t="str">
        <f>+'[1]REV. PRECIOS O. EXTRA SAN LUIS'!B43</f>
        <v>OE9</v>
      </c>
      <c r="B47" s="153" t="str">
        <f>'[2]mayores y menores 3 ADICION'!$B$198</f>
        <v>S.T.I. de SILLA-YEE PVC-S de Ø500X160mm</v>
      </c>
      <c r="C47" s="153"/>
      <c r="D47" s="153"/>
      <c r="E47" s="153"/>
      <c r="F47" s="50" t="s">
        <v>73</v>
      </c>
      <c r="G47" s="154">
        <v>60</v>
      </c>
      <c r="H47" s="154"/>
      <c r="I47" s="154"/>
      <c r="J47" s="155">
        <f>[3]OE9!$F$48</f>
        <v>606383.54524395883</v>
      </c>
      <c r="K47" s="155"/>
      <c r="L47" s="155"/>
      <c r="M47" s="156" t="s">
        <v>77</v>
      </c>
      <c r="N47" s="156"/>
      <c r="O47" s="156"/>
      <c r="P47" s="157">
        <v>577875</v>
      </c>
      <c r="Q47" s="157"/>
      <c r="R47" s="157"/>
      <c r="S47" s="157"/>
      <c r="T47" s="158">
        <f t="shared" si="0"/>
        <v>34672500</v>
      </c>
      <c r="U47" s="158"/>
      <c r="V47" s="159"/>
    </row>
    <row r="48" spans="1:22" ht="39.950000000000003" customHeight="1">
      <c r="A48" s="49" t="str">
        <f>+'[1]REV. PRECIOS O. EXTRA SAN LUIS'!B44</f>
        <v>OE10</v>
      </c>
      <c r="B48" s="153" t="str">
        <f>'[2]mayores y menores 3 ADICION'!$B$199</f>
        <v xml:space="preserve">S.T.I. de Tubería PEAD-PN16-RDE11 de Ø3" (75 mm) </v>
      </c>
      <c r="C48" s="153"/>
      <c r="D48" s="153"/>
      <c r="E48" s="153"/>
      <c r="F48" s="50" t="s">
        <v>72</v>
      </c>
      <c r="G48" s="154">
        <v>2774.78</v>
      </c>
      <c r="H48" s="154"/>
      <c r="I48" s="154"/>
      <c r="J48" s="155">
        <f>[3]OE10!$F$48</f>
        <v>98638.867266302448</v>
      </c>
      <c r="K48" s="155"/>
      <c r="L48" s="155"/>
      <c r="M48" s="156" t="s">
        <v>77</v>
      </c>
      <c r="N48" s="156"/>
      <c r="O48" s="156"/>
      <c r="P48" s="157">
        <v>70416</v>
      </c>
      <c r="Q48" s="157"/>
      <c r="R48" s="157"/>
      <c r="S48" s="157"/>
      <c r="T48" s="158">
        <f t="shared" si="0"/>
        <v>195388908.48000002</v>
      </c>
      <c r="U48" s="158"/>
      <c r="V48" s="159"/>
    </row>
    <row r="49" spans="1:22" ht="39.950000000000003" customHeight="1">
      <c r="A49" s="49" t="str">
        <f>+'[1]REV. PRECIOS O. EXTRA SAN LUIS'!B45</f>
        <v>OE11</v>
      </c>
      <c r="B49" s="153" t="str">
        <f>'[2]mayores y menores 3 ADICION'!$B$200</f>
        <v>S.T.I. de CODO45 PEAD-PN16(Ø4"-110mm)X45</v>
      </c>
      <c r="C49" s="153"/>
      <c r="D49" s="153"/>
      <c r="E49" s="153"/>
      <c r="F49" s="50" t="s">
        <v>73</v>
      </c>
      <c r="G49" s="154">
        <v>10</v>
      </c>
      <c r="H49" s="154"/>
      <c r="I49" s="154"/>
      <c r="J49" s="155">
        <f>[3]OE11!$F$48</f>
        <v>231285.28633151221</v>
      </c>
      <c r="K49" s="155"/>
      <c r="L49" s="155"/>
      <c r="M49" s="156" t="s">
        <v>77</v>
      </c>
      <c r="N49" s="156"/>
      <c r="O49" s="156"/>
      <c r="P49" s="157">
        <v>205857</v>
      </c>
      <c r="Q49" s="157"/>
      <c r="R49" s="157"/>
      <c r="S49" s="157"/>
      <c r="T49" s="158">
        <f t="shared" si="0"/>
        <v>2058570</v>
      </c>
      <c r="U49" s="158"/>
      <c r="V49" s="159"/>
    </row>
    <row r="50" spans="1:22" ht="39.950000000000003" customHeight="1">
      <c r="A50" s="49" t="str">
        <f>+'[1]REV. PRECIOS O. EXTRA SAN LUIS'!B46</f>
        <v>OE12</v>
      </c>
      <c r="B50" s="153" t="str">
        <f>'[2]mayores y menores 3 ADICION'!$B$201</f>
        <v>S.T.I. de VÁLVULA TIPO VENTOSA EN HIERRO DÚCTIL (ASTM A-536) BRIDA (Ø1/2"), incluye accesorios</v>
      </c>
      <c r="C50" s="153"/>
      <c r="D50" s="153"/>
      <c r="E50" s="153"/>
      <c r="F50" s="50" t="s">
        <v>73</v>
      </c>
      <c r="G50" s="154">
        <v>1</v>
      </c>
      <c r="H50" s="154"/>
      <c r="I50" s="154"/>
      <c r="J50" s="155">
        <f>[3]OE12!$F$48</f>
        <v>1209529.678659382</v>
      </c>
      <c r="K50" s="155"/>
      <c r="L50" s="155"/>
      <c r="M50" s="156" t="s">
        <v>77</v>
      </c>
      <c r="N50" s="156"/>
      <c r="O50" s="156"/>
      <c r="P50" s="157">
        <v>972809.84</v>
      </c>
      <c r="Q50" s="157"/>
      <c r="R50" s="157"/>
      <c r="S50" s="157"/>
      <c r="T50" s="158">
        <f t="shared" si="0"/>
        <v>972809.84</v>
      </c>
      <c r="U50" s="158"/>
      <c r="V50" s="159"/>
    </row>
    <row r="51" spans="1:22" ht="166.5" customHeight="1">
      <c r="A51" s="49" t="str">
        <f>+'[1]REV. PRECIOS O. EXTRA SAN LUIS'!B47</f>
        <v>OE13</v>
      </c>
      <c r="B51" s="153" t="str">
        <f>'[2]mayores y menores 3 ADICION'!$B$202</f>
        <v>CONSTRUCCION DE PILOTES DE APOYO, hasta 5 m de longitud, 114,3 mm de diámetro nominal, compuesto de armadura tubular con rosca, de acero EN ISO 11960 N-80, con límite elástico 562 N/mm², de 60,3 mm de diámetro exterior y 5,5 mm de espesor, y CONCRETO DE 3000 PSI, con una relación agua/cemento de 0,4 dosificada en peso, vertida por el interior de la armadura mediante sistema de inyección única global (IU). SEGÚN DISEÑOS</v>
      </c>
      <c r="C51" s="153"/>
      <c r="D51" s="153"/>
      <c r="E51" s="153"/>
      <c r="F51" s="50" t="s">
        <v>72</v>
      </c>
      <c r="G51" s="154">
        <v>489.29</v>
      </c>
      <c r="H51" s="154"/>
      <c r="I51" s="154"/>
      <c r="J51" s="155">
        <f>[3]OE13!$F$48</f>
        <v>1777465.6009563978</v>
      </c>
      <c r="K51" s="155"/>
      <c r="L51" s="155"/>
      <c r="M51" s="156" t="s">
        <v>79</v>
      </c>
      <c r="N51" s="156"/>
      <c r="O51" s="156"/>
      <c r="P51" s="157">
        <v>142302</v>
      </c>
      <c r="Q51" s="157"/>
      <c r="R51" s="157"/>
      <c r="S51" s="157"/>
      <c r="T51" s="158">
        <f t="shared" si="0"/>
        <v>69626945.579999998</v>
      </c>
      <c r="U51" s="158"/>
      <c r="V51" s="159"/>
    </row>
    <row r="52" spans="1:22" ht="55.5" customHeight="1">
      <c r="A52" s="49" t="str">
        <f>+'[1]REV. PRECIOS O. EXTRA SAN LUIS'!B48</f>
        <v>OE14</v>
      </c>
      <c r="B52" s="153" t="str">
        <f>'[2]mayores y menores 3 ADICION'!$B$203</f>
        <v>Construcción de dados en concreto de 3000 PSI, dimensiones 40x40x40 m., para anclaje línea de impulsión</v>
      </c>
      <c r="C52" s="153"/>
      <c r="D52" s="153"/>
      <c r="E52" s="153"/>
      <c r="F52" s="50" t="s">
        <v>73</v>
      </c>
      <c r="G52" s="154">
        <v>27</v>
      </c>
      <c r="H52" s="154"/>
      <c r="I52" s="154"/>
      <c r="J52" s="155">
        <f>[3]OE14!$F$48</f>
        <v>358939.93908607197</v>
      </c>
      <c r="K52" s="155"/>
      <c r="L52" s="155"/>
      <c r="M52" s="156" t="s">
        <v>77</v>
      </c>
      <c r="N52" s="156"/>
      <c r="O52" s="156"/>
      <c r="P52" s="157">
        <v>247559</v>
      </c>
      <c r="Q52" s="157"/>
      <c r="R52" s="157"/>
      <c r="S52" s="157"/>
      <c r="T52" s="158">
        <f t="shared" si="0"/>
        <v>6684093</v>
      </c>
      <c r="U52" s="158"/>
      <c r="V52" s="159"/>
    </row>
    <row r="53" spans="1:22" ht="141" customHeight="1">
      <c r="A53" s="49" t="str">
        <f>+'[1]REV. PRECIOS O. EXTRA SAN LUIS'!B49</f>
        <v>OE15</v>
      </c>
      <c r="B53" s="153" t="str">
        <f>'[2]mayores y menores 3 ADICION'!$B$204</f>
        <v>S.T.I DE BARANDAS DE PROTECCION SUPERIOR CON BARRA VERTICAL DE 1.0m DE ANCHO, DE ALTURA 2.5m, EN TUBERÍA REDONDA DE 2.5" PARA SOPORTE BOMBAS, TUBERIA REDONDA PARA PASAMANOS Y SOPORTES DE 2" Y BARRAS VERTICALES DE 1" CADA 0.15m, CON PINTURA ANTICORROSIVA TRES MANOS Y PINTURA EPOXICA PARA EXTERIORES, INCLUYE PLATINAS Y PERNOS DE ANCLAJE, segun diseño</v>
      </c>
      <c r="C53" s="153"/>
      <c r="D53" s="153"/>
      <c r="E53" s="153"/>
      <c r="F53" s="50" t="s">
        <v>72</v>
      </c>
      <c r="G53" s="154">
        <v>7.54</v>
      </c>
      <c r="H53" s="154"/>
      <c r="I53" s="154"/>
      <c r="J53" s="155">
        <f>+'[1]REV. PRECIOS O. EXTRA SAN LUIS'!K49</f>
        <v>492020</v>
      </c>
      <c r="K53" s="155"/>
      <c r="L53" s="155"/>
      <c r="M53" s="156" t="s">
        <v>78</v>
      </c>
      <c r="N53" s="156"/>
      <c r="O53" s="156"/>
      <c r="P53" s="157">
        <v>764065</v>
      </c>
      <c r="Q53" s="157"/>
      <c r="R53" s="157"/>
      <c r="S53" s="157"/>
      <c r="T53" s="158">
        <f t="shared" si="0"/>
        <v>5761050.0999999996</v>
      </c>
      <c r="U53" s="158"/>
      <c r="V53" s="159"/>
    </row>
    <row r="54" spans="1:22" ht="84" customHeight="1">
      <c r="A54" s="49" t="str">
        <f>+'[1]REV. PRECIOS O. EXTRA SAN LUIS'!B50</f>
        <v>OE16</v>
      </c>
      <c r="B54" s="153" t="str">
        <f>'[2]mayores y menores 3 ADICION'!$B$205</f>
        <v>SUMINISTRO E INSTALACION ACOMETIDA ELECTRICA 220V MONOFASICA, INCLUYE TRASFORMADOR, LINEA PRIMARIA, LINEA SECUNDARIA Y TODOS LOS ELEMENTOS NECESARIOS PARA SU INSTALACION Y FUNCIONAMIENTO, para funcionamiento EBAR</v>
      </c>
      <c r="C54" s="153"/>
      <c r="D54" s="153"/>
      <c r="E54" s="153"/>
      <c r="F54" s="50" t="s">
        <v>72</v>
      </c>
      <c r="G54" s="154">
        <v>116</v>
      </c>
      <c r="H54" s="154"/>
      <c r="I54" s="154"/>
      <c r="J54" s="155">
        <f>[3]OE16!$F$53</f>
        <v>1905028.3193296909</v>
      </c>
      <c r="K54" s="155"/>
      <c r="L54" s="155"/>
      <c r="M54" s="156" t="s">
        <v>77</v>
      </c>
      <c r="N54" s="156"/>
      <c r="O54" s="156"/>
      <c r="P54" s="157">
        <v>1179240</v>
      </c>
      <c r="Q54" s="157"/>
      <c r="R54" s="157"/>
      <c r="S54" s="157"/>
      <c r="T54" s="158">
        <f t="shared" si="0"/>
        <v>136791840</v>
      </c>
      <c r="U54" s="158"/>
      <c r="V54" s="159"/>
    </row>
    <row r="55" spans="1:22" ht="102" customHeight="1">
      <c r="A55" s="49" t="str">
        <f>+'[1]REV. PRECIOS O. EXTRA SAN LUIS'!B51</f>
        <v>OE17</v>
      </c>
      <c r="B55" s="153" t="str">
        <f>'[2]mayores y menores 3 ADICION'!$B$206</f>
        <v>S.T.I DE POSTES EN CONCRETO PARA ACOMETIDA ELECTRICA, INCLUYE ATRAQUE EN CONCRETO DE 2500 PSI E ILUMINACION DEL SITIO, NO INCLUYE LLENO,  para funcionamiento EBAR</v>
      </c>
      <c r="C55" s="153"/>
      <c r="D55" s="153"/>
      <c r="E55" s="153"/>
      <c r="F55" s="50" t="s">
        <v>76</v>
      </c>
      <c r="G55" s="154">
        <v>1</v>
      </c>
      <c r="H55" s="154"/>
      <c r="I55" s="154"/>
      <c r="J55" s="155">
        <f>[3]OE17!$F$48</f>
        <v>3863846.6966484552</v>
      </c>
      <c r="K55" s="155"/>
      <c r="L55" s="155"/>
      <c r="M55" s="156" t="s">
        <v>79</v>
      </c>
      <c r="N55" s="156"/>
      <c r="O55" s="156"/>
      <c r="P55" s="157">
        <v>29071687</v>
      </c>
      <c r="Q55" s="157"/>
      <c r="R55" s="157"/>
      <c r="S55" s="157"/>
      <c r="T55" s="158">
        <f t="shared" si="0"/>
        <v>29071687</v>
      </c>
      <c r="U55" s="158"/>
      <c r="V55" s="159"/>
    </row>
    <row r="56" spans="1:22" ht="39.950000000000003" customHeight="1">
      <c r="A56" s="49" t="str">
        <f>+'[1]REV. PRECIOS O. EXTRA SAN LUIS'!B52</f>
        <v>OE18</v>
      </c>
      <c r="B56" s="153" t="str">
        <f>'[2]mayores y menores 3 ADICION'!$B$207</f>
        <v>S.T.I. de SILLA-YEE PVC-S de Ø200X160mm</v>
      </c>
      <c r="C56" s="153"/>
      <c r="D56" s="153"/>
      <c r="E56" s="153"/>
      <c r="F56" s="50" t="s">
        <v>73</v>
      </c>
      <c r="G56" s="154">
        <v>175</v>
      </c>
      <c r="H56" s="154"/>
      <c r="I56" s="154"/>
      <c r="J56" s="155">
        <f>[3]OE18!$F$48</f>
        <v>206376.07714637529</v>
      </c>
      <c r="K56" s="155"/>
      <c r="L56" s="155"/>
      <c r="M56" s="156" t="s">
        <v>77</v>
      </c>
      <c r="N56" s="156"/>
      <c r="O56" s="156"/>
      <c r="P56" s="157">
        <v>196161</v>
      </c>
      <c r="Q56" s="157"/>
      <c r="R56" s="157"/>
      <c r="S56" s="157"/>
      <c r="T56" s="158">
        <f t="shared" si="0"/>
        <v>34328175</v>
      </c>
      <c r="U56" s="158"/>
      <c r="V56" s="159"/>
    </row>
    <row r="57" spans="1:22" ht="80.25" customHeight="1">
      <c r="A57" s="49" t="str">
        <f>+'[1]REV. PRECIOS O. EXTRA SAN LUIS'!B53</f>
        <v>OE19</v>
      </c>
      <c r="B57" s="153" t="str">
        <f>'[2]mayores y menores 3 ADICION'!$B$208</f>
        <v>Suministro, transporte e instalación de CAJA REGISTRO AGUA EN CONCRETO PARA MEDIDOR de 0.40X0.30m, incluye MEDIDOR DE 1/2" VOLUMÉTRICO, TAPA ANTI FRAUDE EN HD 34 X 21 y herrajes en anden</v>
      </c>
      <c r="C57" s="153"/>
      <c r="D57" s="153"/>
      <c r="E57" s="153"/>
      <c r="F57" s="50" t="s">
        <v>73</v>
      </c>
      <c r="G57" s="154">
        <v>352</v>
      </c>
      <c r="H57" s="154"/>
      <c r="I57" s="154"/>
      <c r="J57" s="155">
        <f>[3]OE19!$F$48</f>
        <v>434302.45919910696</v>
      </c>
      <c r="K57" s="155"/>
      <c r="L57" s="155"/>
      <c r="M57" s="156" t="s">
        <v>77</v>
      </c>
      <c r="N57" s="156"/>
      <c r="O57" s="156"/>
      <c r="P57" s="157">
        <v>490964</v>
      </c>
      <c r="Q57" s="157"/>
      <c r="R57" s="157"/>
      <c r="S57" s="157"/>
      <c r="T57" s="158">
        <f t="shared" si="0"/>
        <v>172819328</v>
      </c>
      <c r="U57" s="158"/>
      <c r="V57" s="159"/>
    </row>
    <row r="58" spans="1:22" ht="36" customHeight="1">
      <c r="A58" s="49" t="str">
        <f>+'[1]REV. PRECIOS O. EXTRA SAN LUIS'!B54</f>
        <v>OE20</v>
      </c>
      <c r="B58" s="153" t="str">
        <f>'[2]mayores y menores 3 ADICION'!$B$209</f>
        <v>Escarificación de lleno existente para el mejoramiento de adherencia</v>
      </c>
      <c r="C58" s="153"/>
      <c r="D58" s="153"/>
      <c r="E58" s="153"/>
      <c r="F58" s="50" t="s">
        <v>75</v>
      </c>
      <c r="G58" s="154">
        <v>44000</v>
      </c>
      <c r="H58" s="154"/>
      <c r="I58" s="154"/>
      <c r="J58" s="155">
        <f>'[3]OE 20'!$F$46</f>
        <v>1704.1033781654439</v>
      </c>
      <c r="K58" s="155"/>
      <c r="L58" s="155"/>
      <c r="M58" s="156" t="s">
        <v>77</v>
      </c>
      <c r="N58" s="156"/>
      <c r="O58" s="156"/>
      <c r="P58" s="157">
        <v>1641</v>
      </c>
      <c r="Q58" s="157"/>
      <c r="R58" s="157"/>
      <c r="S58" s="157"/>
      <c r="T58" s="158">
        <f t="shared" si="0"/>
        <v>72204000</v>
      </c>
      <c r="U58" s="158"/>
      <c r="V58" s="159"/>
    </row>
    <row r="59" spans="1:22" ht="75.75" customHeight="1">
      <c r="A59" s="49" t="str">
        <f>+'[1]REV. PRECIOS O. EXTRA SAN LUIS'!B55</f>
        <v>OE21</v>
      </c>
      <c r="B59" s="153" t="str">
        <f>'[2]mayores y menores 3 ADICION'!$B$210</f>
        <v>SUMINISTRO, TRANSPORTE Y CONSTRUCCIÓN DE Filtro tipo francés, con una sección de 0,30 X 0,40, Piedra seleccionada entre 2" y 3" y Geotextil NT1600, NO INCLUYE EXCAVACIÓN, NI LLENO</v>
      </c>
      <c r="C59" s="153"/>
      <c r="D59" s="153"/>
      <c r="E59" s="153"/>
      <c r="F59" s="50" t="s">
        <v>72</v>
      </c>
      <c r="G59" s="154">
        <v>715</v>
      </c>
      <c r="H59" s="154"/>
      <c r="I59" s="154"/>
      <c r="J59" s="155">
        <f>'[3]OE 21'!$F$48</f>
        <v>104774.12249951935</v>
      </c>
      <c r="K59" s="155"/>
      <c r="L59" s="155"/>
      <c r="M59" s="156" t="s">
        <v>77</v>
      </c>
      <c r="N59" s="156"/>
      <c r="O59" s="156"/>
      <c r="P59" s="157">
        <v>86806</v>
      </c>
      <c r="Q59" s="157"/>
      <c r="R59" s="157"/>
      <c r="S59" s="157"/>
      <c r="T59" s="158">
        <f t="shared" si="0"/>
        <v>62066290</v>
      </c>
      <c r="U59" s="158"/>
      <c r="V59" s="159"/>
    </row>
    <row r="60" spans="1:22" ht="57.75" customHeight="1">
      <c r="A60" s="49" t="str">
        <f>+'[1]REV. PRECIOS O. EXTRA SAN LUIS'!B56</f>
        <v>OE22</v>
      </c>
      <c r="B60" s="153" t="str">
        <f>'[2]mayores y menores 3 ADICION'!$B$211</f>
        <v xml:space="preserve">SUMINISTRO, TRANSPORTE Y CONSTRUCCIÓN DE TERRAPLENES - OBRAS DE CONFORMACIÓN TERRENO SEGÚN ESTUDIO DE SUELOS, INCLUYE GEOTEXTIL </v>
      </c>
      <c r="C60" s="153"/>
      <c r="D60" s="153"/>
      <c r="E60" s="153"/>
      <c r="F60" s="50" t="s">
        <v>74</v>
      </c>
      <c r="G60" s="154">
        <v>15325.389205526801</v>
      </c>
      <c r="H60" s="154"/>
      <c r="I60" s="154"/>
      <c r="J60" s="155">
        <f>'[3]OE 22'!$F$46</f>
        <v>73454.050328634738</v>
      </c>
      <c r="K60" s="155"/>
      <c r="L60" s="155"/>
      <c r="M60" s="156" t="s">
        <v>77</v>
      </c>
      <c r="N60" s="156"/>
      <c r="O60" s="156"/>
      <c r="P60" s="157">
        <v>72464</v>
      </c>
      <c r="Q60" s="157"/>
      <c r="R60" s="157"/>
      <c r="S60" s="157"/>
      <c r="T60" s="158">
        <f t="shared" si="0"/>
        <v>1110539003.3892941</v>
      </c>
      <c r="U60" s="158"/>
      <c r="V60" s="159"/>
    </row>
    <row r="61" spans="1:22" ht="16.5" thickBot="1">
      <c r="A61" s="51"/>
      <c r="B61" s="166"/>
      <c r="C61" s="166"/>
      <c r="D61" s="166"/>
      <c r="E61" s="166"/>
      <c r="F61" s="52"/>
      <c r="G61" s="167"/>
      <c r="H61" s="167"/>
      <c r="I61" s="167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9"/>
    </row>
    <row r="62" spans="1:22" s="55" customFormat="1" ht="48.75" customHeight="1" thickBot="1">
      <c r="A62" s="53"/>
      <c r="B62" s="173" t="s">
        <v>41</v>
      </c>
      <c r="C62" s="174"/>
      <c r="D62" s="174"/>
      <c r="E62" s="175"/>
      <c r="F62" s="54"/>
      <c r="G62" s="176"/>
      <c r="H62" s="177"/>
      <c r="I62" s="178"/>
      <c r="J62" s="179"/>
      <c r="K62" s="180"/>
      <c r="L62" s="181"/>
      <c r="M62" s="179"/>
      <c r="N62" s="180"/>
      <c r="O62" s="181"/>
      <c r="P62" s="179"/>
      <c r="Q62" s="180"/>
      <c r="R62" s="180"/>
      <c r="S62" s="181"/>
      <c r="T62" s="179">
        <f>SUM(T42:V61)</f>
        <v>2183917893.3892941</v>
      </c>
      <c r="U62" s="180"/>
      <c r="V62" s="182"/>
    </row>
    <row r="63" spans="1:22">
      <c r="A63" s="26"/>
      <c r="B63" s="11"/>
      <c r="C63" s="56"/>
      <c r="D63" s="56"/>
      <c r="E63" s="56"/>
      <c r="F63" s="11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7"/>
    </row>
    <row r="64" spans="1:22" ht="12.75" customHeight="1">
      <c r="A64" s="43" t="s">
        <v>42</v>
      </c>
      <c r="V64" s="9"/>
    </row>
    <row r="65" spans="1:22">
      <c r="A65" s="140" t="s">
        <v>43</v>
      </c>
      <c r="B65" s="126"/>
      <c r="C65" s="126"/>
      <c r="D65" s="126"/>
      <c r="E65" s="126"/>
      <c r="F65" s="126"/>
      <c r="G65" s="126"/>
      <c r="H65" s="126"/>
      <c r="I65" s="126"/>
      <c r="J65" s="126"/>
      <c r="K65" s="126"/>
      <c r="L65" s="126"/>
      <c r="M65" s="126"/>
      <c r="N65" s="126"/>
      <c r="O65" s="126"/>
      <c r="P65" s="126"/>
      <c r="Q65" s="126"/>
      <c r="R65" s="126"/>
      <c r="S65" s="126"/>
      <c r="T65" s="126"/>
      <c r="U65" s="126"/>
      <c r="V65" s="141"/>
    </row>
    <row r="66" spans="1:22">
      <c r="A66" s="140" t="s">
        <v>44</v>
      </c>
      <c r="B66" s="126"/>
      <c r="C66" s="126"/>
      <c r="D66" s="126"/>
      <c r="E66" s="126"/>
      <c r="F66" s="126"/>
      <c r="G66" s="126"/>
      <c r="H66" s="126"/>
      <c r="I66" s="126"/>
      <c r="J66" s="126"/>
      <c r="K66" s="126"/>
      <c r="L66" s="126"/>
      <c r="M66" s="126"/>
      <c r="N66" s="126"/>
      <c r="O66" s="126"/>
      <c r="P66" s="126"/>
      <c r="Q66" s="126"/>
      <c r="R66" s="126"/>
      <c r="S66" s="126"/>
      <c r="T66" s="126"/>
      <c r="U66" s="126"/>
      <c r="V66" s="141"/>
    </row>
    <row r="67" spans="1:22">
      <c r="A67" s="140" t="s">
        <v>45</v>
      </c>
      <c r="B67" s="126"/>
      <c r="C67" s="126"/>
      <c r="D67" s="126"/>
      <c r="E67" s="126"/>
      <c r="F67" s="126"/>
      <c r="G67" s="126"/>
      <c r="H67" s="126"/>
      <c r="I67" s="126"/>
      <c r="J67" s="126"/>
      <c r="K67" s="126"/>
      <c r="L67" s="126"/>
      <c r="M67" s="126"/>
      <c r="N67" s="126"/>
      <c r="O67" s="126"/>
      <c r="P67" s="126"/>
      <c r="Q67" s="126"/>
      <c r="R67" s="126"/>
      <c r="S67" s="126"/>
      <c r="T67" s="126"/>
      <c r="U67" s="126"/>
      <c r="V67" s="141"/>
    </row>
    <row r="68" spans="1:22">
      <c r="A68" s="140" t="s">
        <v>46</v>
      </c>
      <c r="B68" s="126"/>
      <c r="C68" s="126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6"/>
      <c r="O68" s="126"/>
      <c r="P68" s="126"/>
      <c r="Q68" s="126"/>
      <c r="R68" s="126"/>
      <c r="S68" s="126"/>
      <c r="T68" s="126"/>
      <c r="U68" s="126"/>
      <c r="V68" s="141"/>
    </row>
    <row r="69" spans="1:22">
      <c r="A69" s="140" t="s">
        <v>47</v>
      </c>
      <c r="B69" s="126"/>
      <c r="C69" s="126"/>
      <c r="D69" s="126"/>
      <c r="E69" s="126"/>
      <c r="F69" s="126"/>
      <c r="G69" s="126"/>
      <c r="H69" s="126"/>
      <c r="I69" s="126"/>
      <c r="J69" s="126"/>
      <c r="K69" s="126"/>
      <c r="L69" s="126"/>
      <c r="M69" s="126"/>
      <c r="N69" s="126"/>
      <c r="O69" s="126"/>
      <c r="P69" s="126"/>
      <c r="Q69" s="126"/>
      <c r="R69" s="126"/>
      <c r="S69" s="126"/>
      <c r="T69" s="126"/>
      <c r="U69" s="126"/>
      <c r="V69" s="141"/>
    </row>
    <row r="70" spans="1:22">
      <c r="A70" s="58"/>
      <c r="B70" s="59"/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60"/>
    </row>
    <row r="71" spans="1:22" ht="12.75" customHeight="1">
      <c r="A71" s="170" t="s">
        <v>48</v>
      </c>
      <c r="B71" s="171"/>
      <c r="C71" s="171"/>
      <c r="D71" s="171"/>
      <c r="E71" s="171"/>
      <c r="F71" s="171"/>
      <c r="G71" s="171"/>
      <c r="H71" s="171"/>
      <c r="I71" s="171"/>
      <c r="J71" s="171"/>
      <c r="K71" s="171"/>
      <c r="L71" s="171"/>
      <c r="M71" s="171"/>
      <c r="N71" s="171"/>
      <c r="O71" s="171"/>
      <c r="P71" s="171"/>
      <c r="Q71" s="171"/>
      <c r="R71" s="171"/>
      <c r="S71" s="171"/>
      <c r="T71" s="171"/>
      <c r="U71" s="171"/>
      <c r="V71" s="172"/>
    </row>
    <row r="72" spans="1:22">
      <c r="A72" s="185"/>
      <c r="B72" s="186"/>
      <c r="C72" s="186"/>
      <c r="D72" s="186"/>
      <c r="E72" s="186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7"/>
    </row>
    <row r="73" spans="1:22">
      <c r="A73" s="140"/>
      <c r="B73" s="126"/>
      <c r="C73" s="126"/>
      <c r="D73" s="126"/>
      <c r="E73" s="126"/>
      <c r="F73" s="126"/>
      <c r="G73" s="126"/>
      <c r="H73" s="126"/>
      <c r="I73" s="126"/>
      <c r="J73" s="126"/>
      <c r="K73" s="126"/>
      <c r="L73" s="126"/>
      <c r="M73" s="126"/>
      <c r="N73" s="126"/>
      <c r="O73" s="126"/>
      <c r="P73" s="126"/>
      <c r="Q73" s="126"/>
      <c r="R73" s="126"/>
      <c r="S73" s="126"/>
      <c r="T73" s="126"/>
      <c r="U73" s="126"/>
      <c r="V73" s="141"/>
    </row>
    <row r="74" spans="1:22">
      <c r="A74" s="188"/>
      <c r="B74" s="189"/>
      <c r="C74" s="189"/>
      <c r="D74" s="189"/>
      <c r="E74" s="189"/>
      <c r="F74" s="189"/>
      <c r="G74" s="189"/>
      <c r="H74" s="189"/>
      <c r="I74" s="189"/>
      <c r="J74" s="189"/>
      <c r="K74" s="189"/>
      <c r="L74" s="189"/>
      <c r="M74" s="189"/>
      <c r="N74" s="189"/>
      <c r="O74" s="189"/>
      <c r="P74" s="189"/>
      <c r="Q74" s="189"/>
      <c r="R74" s="189"/>
      <c r="S74" s="189"/>
      <c r="T74" s="189"/>
      <c r="U74" s="189"/>
      <c r="V74" s="190"/>
    </row>
    <row r="75" spans="1:22" s="48" customFormat="1" ht="15">
      <c r="A75" s="61" t="s">
        <v>49</v>
      </c>
      <c r="B75" s="15"/>
      <c r="C75" s="15"/>
      <c r="D75" s="15"/>
      <c r="E75" s="62"/>
      <c r="F75" s="62"/>
      <c r="G75" s="62"/>
      <c r="H75" s="62"/>
      <c r="I75" s="62"/>
      <c r="J75" s="62"/>
      <c r="K75" s="62"/>
      <c r="L75" s="15"/>
      <c r="M75" s="62"/>
      <c r="N75" s="62"/>
      <c r="O75" s="15"/>
      <c r="P75" s="15"/>
      <c r="Q75" s="63"/>
      <c r="R75" s="64"/>
      <c r="S75" s="65"/>
      <c r="V75" s="66"/>
    </row>
    <row r="76" spans="1:22">
      <c r="A76" s="8"/>
      <c r="V76" s="67"/>
    </row>
    <row r="77" spans="1:22">
      <c r="A77" s="8"/>
      <c r="V77" s="9"/>
    </row>
    <row r="78" spans="1:22">
      <c r="A78" s="8"/>
      <c r="V78" s="9"/>
    </row>
    <row r="79" spans="1:22">
      <c r="A79" s="8"/>
      <c r="B79" s="191"/>
      <c r="C79" s="191"/>
      <c r="D79" s="191"/>
      <c r="E79" s="191"/>
      <c r="F79" s="191"/>
      <c r="G79" s="191"/>
      <c r="H79" s="191"/>
      <c r="I79" s="68"/>
      <c r="K79" s="191"/>
      <c r="L79" s="191"/>
      <c r="M79" s="191"/>
      <c r="N79" s="191"/>
      <c r="O79" s="191"/>
      <c r="P79" s="191"/>
      <c r="Q79" s="191"/>
      <c r="R79" s="191"/>
      <c r="S79" s="191"/>
      <c r="T79" s="191"/>
      <c r="U79" s="191"/>
      <c r="V79" s="9"/>
    </row>
    <row r="80" spans="1:22" s="69" customFormat="1">
      <c r="A80" s="192" t="s">
        <v>50</v>
      </c>
      <c r="B80" s="126"/>
      <c r="C80" s="126"/>
      <c r="D80" s="126"/>
      <c r="E80" s="126"/>
      <c r="F80" s="126"/>
      <c r="G80" s="126"/>
      <c r="H80" s="126"/>
      <c r="K80" s="193" t="s">
        <v>50</v>
      </c>
      <c r="L80" s="126"/>
      <c r="M80" s="126"/>
      <c r="N80" s="126"/>
      <c r="O80" s="126"/>
      <c r="P80" s="126"/>
      <c r="Q80" s="126"/>
      <c r="R80" s="126"/>
      <c r="S80" s="126"/>
      <c r="T80" s="126"/>
      <c r="U80" s="126"/>
      <c r="V80" s="70"/>
    </row>
    <row r="81" spans="1:22" s="71" customFormat="1" ht="15.75">
      <c r="A81" s="194" t="s">
        <v>51</v>
      </c>
      <c r="B81" s="129"/>
      <c r="C81" s="195" t="s">
        <v>52</v>
      </c>
      <c r="D81" s="195"/>
      <c r="E81" s="195"/>
      <c r="F81" s="195"/>
      <c r="G81" s="195"/>
      <c r="H81" s="195"/>
      <c r="K81" s="196" t="s">
        <v>53</v>
      </c>
      <c r="L81" s="129"/>
      <c r="M81" s="129"/>
      <c r="N81" s="195" t="s">
        <v>54</v>
      </c>
      <c r="O81" s="195"/>
      <c r="P81" s="195"/>
      <c r="Q81" s="195"/>
      <c r="R81" s="195"/>
      <c r="S81" s="195"/>
      <c r="T81" s="195"/>
      <c r="U81" s="195"/>
      <c r="V81" s="72"/>
    </row>
    <row r="82" spans="1:22" ht="39.950000000000003" customHeight="1">
      <c r="A82" s="183" t="s">
        <v>55</v>
      </c>
      <c r="B82" s="129"/>
      <c r="C82" s="184" t="s">
        <v>2</v>
      </c>
      <c r="D82" s="184"/>
      <c r="E82" s="184"/>
      <c r="F82" s="184"/>
      <c r="G82" s="184"/>
      <c r="H82" s="184"/>
      <c r="K82" s="129" t="s">
        <v>55</v>
      </c>
      <c r="L82" s="129"/>
      <c r="M82" s="129"/>
      <c r="N82" s="184" t="s">
        <v>56</v>
      </c>
      <c r="O82" s="184"/>
      <c r="P82" s="184"/>
      <c r="Q82" s="184"/>
      <c r="R82" s="184"/>
      <c r="S82" s="184"/>
      <c r="T82" s="184"/>
      <c r="U82" s="184"/>
      <c r="V82" s="9"/>
    </row>
    <row r="83" spans="1:22" ht="15.75">
      <c r="A83" s="183" t="s">
        <v>57</v>
      </c>
      <c r="B83" s="129"/>
      <c r="C83" s="184" t="s">
        <v>58</v>
      </c>
      <c r="D83" s="184"/>
      <c r="E83" s="184"/>
      <c r="F83" s="184"/>
      <c r="G83" s="184"/>
      <c r="H83" s="184"/>
      <c r="K83" s="129" t="s">
        <v>59</v>
      </c>
      <c r="L83" s="129"/>
      <c r="M83" s="129"/>
      <c r="N83" s="184"/>
      <c r="O83" s="184"/>
      <c r="P83" s="184"/>
      <c r="Q83" s="184"/>
      <c r="R83" s="184"/>
      <c r="S83" s="184"/>
      <c r="T83" s="184"/>
      <c r="U83" s="184"/>
      <c r="V83" s="9"/>
    </row>
    <row r="84" spans="1:22">
      <c r="A84" s="6"/>
      <c r="B84" s="37"/>
      <c r="C84" s="37"/>
      <c r="D84" s="37"/>
      <c r="E84" s="37"/>
      <c r="G84" s="38"/>
      <c r="H84" s="38"/>
      <c r="I84" s="38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9"/>
    </row>
    <row r="85" spans="1:22">
      <c r="A85" s="6"/>
      <c r="B85" s="37"/>
      <c r="C85" s="37"/>
      <c r="D85" s="37"/>
      <c r="E85" s="37"/>
      <c r="G85" s="38"/>
      <c r="H85" s="38"/>
      <c r="I85" s="38"/>
      <c r="S85" s="37"/>
      <c r="T85" s="37"/>
      <c r="U85" s="37"/>
      <c r="V85" s="9"/>
    </row>
    <row r="86" spans="1:22">
      <c r="A86" s="6"/>
      <c r="B86" s="37"/>
      <c r="C86" s="37"/>
      <c r="D86" s="37"/>
      <c r="E86" s="37"/>
      <c r="G86" s="38"/>
      <c r="H86" s="38"/>
      <c r="I86" s="38"/>
      <c r="S86" s="37"/>
      <c r="T86" s="37"/>
      <c r="U86" s="37"/>
      <c r="V86" s="9"/>
    </row>
    <row r="87" spans="1:22">
      <c r="A87" s="8"/>
      <c r="B87" s="191"/>
      <c r="C87" s="191"/>
      <c r="D87" s="191"/>
      <c r="E87" s="191"/>
      <c r="F87" s="191"/>
      <c r="G87" s="191"/>
      <c r="H87" s="191"/>
      <c r="I87" s="68"/>
      <c r="S87" s="37"/>
      <c r="T87" s="37"/>
      <c r="U87" s="37"/>
      <c r="V87" s="9"/>
    </row>
    <row r="88" spans="1:22" s="69" customFormat="1">
      <c r="A88" s="192" t="s">
        <v>50</v>
      </c>
      <c r="B88" s="126"/>
      <c r="C88" s="126"/>
      <c r="D88" s="126"/>
      <c r="E88" s="126"/>
      <c r="F88" s="126"/>
      <c r="G88" s="126"/>
      <c r="H88" s="126"/>
      <c r="K88" s="3"/>
      <c r="L88" s="3"/>
      <c r="M88" s="3"/>
      <c r="N88" s="3"/>
      <c r="O88" s="3"/>
      <c r="P88" s="3"/>
      <c r="Q88" s="3"/>
      <c r="R88" s="3"/>
      <c r="S88" s="37"/>
      <c r="T88" s="37"/>
      <c r="U88" s="37"/>
      <c r="V88" s="70"/>
    </row>
    <row r="89" spans="1:22" s="71" customFormat="1" ht="12.75" customHeight="1">
      <c r="A89" s="194" t="s">
        <v>51</v>
      </c>
      <c r="B89" s="129"/>
      <c r="C89" s="195" t="s">
        <v>60</v>
      </c>
      <c r="D89" s="195"/>
      <c r="E89" s="195"/>
      <c r="F89" s="195"/>
      <c r="G89" s="195"/>
      <c r="H89" s="195"/>
      <c r="K89" s="34"/>
      <c r="L89" s="34"/>
      <c r="M89" s="34"/>
      <c r="N89" s="34"/>
      <c r="O89" s="34"/>
      <c r="P89" s="34"/>
      <c r="Q89" s="34"/>
      <c r="R89" s="34"/>
      <c r="S89" s="7"/>
      <c r="T89" s="7"/>
      <c r="U89" s="7"/>
      <c r="V89" s="72"/>
    </row>
    <row r="90" spans="1:22" ht="12.75" customHeight="1">
      <c r="A90" s="183" t="s">
        <v>55</v>
      </c>
      <c r="B90" s="129"/>
      <c r="C90" s="184" t="s">
        <v>61</v>
      </c>
      <c r="D90" s="184"/>
      <c r="E90" s="184"/>
      <c r="F90" s="184"/>
      <c r="G90" s="184"/>
      <c r="H90" s="184"/>
      <c r="S90" s="37"/>
      <c r="T90" s="37"/>
      <c r="U90" s="37"/>
      <c r="V90" s="9"/>
    </row>
    <row r="91" spans="1:22" ht="15.75">
      <c r="A91" s="183" t="s">
        <v>62</v>
      </c>
      <c r="B91" s="129"/>
      <c r="C91" s="184"/>
      <c r="D91" s="184"/>
      <c r="E91" s="184"/>
      <c r="F91" s="184"/>
      <c r="G91" s="184"/>
      <c r="H91" s="184"/>
      <c r="S91" s="37"/>
      <c r="T91" s="37"/>
      <c r="U91" s="37"/>
      <c r="V91" s="9"/>
    </row>
    <row r="92" spans="1:22">
      <c r="A92" s="6"/>
      <c r="B92" s="37"/>
      <c r="C92" s="37"/>
      <c r="D92" s="37"/>
      <c r="E92" s="37"/>
      <c r="G92" s="38"/>
      <c r="H92" s="38"/>
      <c r="I92" s="38"/>
      <c r="J92" s="37"/>
      <c r="S92" s="37"/>
      <c r="T92" s="37"/>
      <c r="U92" s="37"/>
      <c r="V92" s="9"/>
    </row>
    <row r="93" spans="1:22" s="15" customFormat="1">
      <c r="A93" s="197" t="s">
        <v>63</v>
      </c>
      <c r="B93" s="126"/>
      <c r="C93" s="126"/>
      <c r="D93" s="126"/>
      <c r="E93" s="126"/>
      <c r="F93" s="126"/>
      <c r="G93" s="126"/>
      <c r="H93" s="126"/>
      <c r="I93" s="126"/>
      <c r="J93" s="126"/>
      <c r="K93" s="126"/>
      <c r="L93" s="126"/>
      <c r="M93" s="126"/>
      <c r="N93" s="126"/>
      <c r="O93" s="126"/>
      <c r="P93" s="126"/>
      <c r="Q93" s="126"/>
      <c r="R93" s="126"/>
      <c r="S93" s="126"/>
      <c r="T93" s="126"/>
      <c r="U93" s="126"/>
      <c r="V93" s="141"/>
    </row>
    <row r="94" spans="1:22" s="15" customFormat="1" ht="13.5" thickBot="1">
      <c r="A94" s="198" t="s">
        <v>64</v>
      </c>
      <c r="B94" s="199"/>
      <c r="C94" s="199"/>
      <c r="D94" s="199"/>
      <c r="E94" s="199"/>
      <c r="F94" s="199"/>
      <c r="G94" s="199"/>
      <c r="H94" s="199"/>
      <c r="I94" s="199"/>
      <c r="J94" s="199"/>
      <c r="K94" s="199"/>
      <c r="L94" s="199"/>
      <c r="M94" s="199"/>
      <c r="N94" s="199"/>
      <c r="O94" s="199"/>
      <c r="P94" s="199"/>
      <c r="Q94" s="199"/>
      <c r="R94" s="199"/>
      <c r="S94" s="199"/>
      <c r="T94" s="199"/>
      <c r="U94" s="199"/>
      <c r="V94" s="200"/>
    </row>
  </sheetData>
  <mergeCells count="209">
    <mergeCell ref="A93:V93"/>
    <mergeCell ref="A94:V94"/>
    <mergeCell ref="A89:B89"/>
    <mergeCell ref="C89:H89"/>
    <mergeCell ref="A90:B90"/>
    <mergeCell ref="C90:H90"/>
    <mergeCell ref="A91:B91"/>
    <mergeCell ref="C91:H91"/>
    <mergeCell ref="B87:H87"/>
    <mergeCell ref="A88:H88"/>
    <mergeCell ref="A82:B82"/>
    <mergeCell ref="C82:H82"/>
    <mergeCell ref="K82:M82"/>
    <mergeCell ref="N82:U82"/>
    <mergeCell ref="A83:B83"/>
    <mergeCell ref="C83:H83"/>
    <mergeCell ref="K83:M83"/>
    <mergeCell ref="N83:U83"/>
    <mergeCell ref="A72:V74"/>
    <mergeCell ref="B79:H79"/>
    <mergeCell ref="K79:U79"/>
    <mergeCell ref="A80:H80"/>
    <mergeCell ref="K80:U80"/>
    <mergeCell ref="A81:B81"/>
    <mergeCell ref="C81:H81"/>
    <mergeCell ref="K81:M81"/>
    <mergeCell ref="N81:U81"/>
    <mergeCell ref="A65:V65"/>
    <mergeCell ref="A66:V66"/>
    <mergeCell ref="A67:V67"/>
    <mergeCell ref="A68:V68"/>
    <mergeCell ref="A69:V69"/>
    <mergeCell ref="A71:V71"/>
    <mergeCell ref="B62:E62"/>
    <mergeCell ref="G62:I62"/>
    <mergeCell ref="J62:L62"/>
    <mergeCell ref="M62:O62"/>
    <mergeCell ref="P62:S62"/>
    <mergeCell ref="T62:V62"/>
    <mergeCell ref="B61:E61"/>
    <mergeCell ref="G61:I61"/>
    <mergeCell ref="J61:L61"/>
    <mergeCell ref="M61:O61"/>
    <mergeCell ref="P61:S61"/>
    <mergeCell ref="T61:V61"/>
    <mergeCell ref="B60:E60"/>
    <mergeCell ref="G60:I60"/>
    <mergeCell ref="J60:L60"/>
    <mergeCell ref="M60:O60"/>
    <mergeCell ref="P60:S60"/>
    <mergeCell ref="T60:V60"/>
    <mergeCell ref="B59:E59"/>
    <mergeCell ref="G59:I59"/>
    <mergeCell ref="J59:L59"/>
    <mergeCell ref="M59:O59"/>
    <mergeCell ref="P59:S59"/>
    <mergeCell ref="T59:V59"/>
    <mergeCell ref="B58:E58"/>
    <mergeCell ref="G58:I58"/>
    <mergeCell ref="J58:L58"/>
    <mergeCell ref="M58:O58"/>
    <mergeCell ref="P58:S58"/>
    <mergeCell ref="T58:V58"/>
    <mergeCell ref="B57:E57"/>
    <mergeCell ref="G57:I57"/>
    <mergeCell ref="J57:L57"/>
    <mergeCell ref="M57:O57"/>
    <mergeCell ref="P57:S57"/>
    <mergeCell ref="T57:V57"/>
    <mergeCell ref="B56:E56"/>
    <mergeCell ref="G56:I56"/>
    <mergeCell ref="J56:L56"/>
    <mergeCell ref="M56:O56"/>
    <mergeCell ref="P56:S56"/>
    <mergeCell ref="T56:V56"/>
    <mergeCell ref="B55:E55"/>
    <mergeCell ref="G55:I55"/>
    <mergeCell ref="J55:L55"/>
    <mergeCell ref="M55:O55"/>
    <mergeCell ref="P55:S55"/>
    <mergeCell ref="T55:V55"/>
    <mergeCell ref="B54:E54"/>
    <mergeCell ref="G54:I54"/>
    <mergeCell ref="J54:L54"/>
    <mergeCell ref="M54:O54"/>
    <mergeCell ref="P54:S54"/>
    <mergeCell ref="T54:V54"/>
    <mergeCell ref="B53:E53"/>
    <mergeCell ref="G53:I53"/>
    <mergeCell ref="J53:L53"/>
    <mergeCell ref="M53:O53"/>
    <mergeCell ref="P53:S53"/>
    <mergeCell ref="T53:V53"/>
    <mergeCell ref="B52:E52"/>
    <mergeCell ref="G52:I52"/>
    <mergeCell ref="J52:L52"/>
    <mergeCell ref="M52:O52"/>
    <mergeCell ref="P52:S52"/>
    <mergeCell ref="T52:V52"/>
    <mergeCell ref="B51:E51"/>
    <mergeCell ref="G51:I51"/>
    <mergeCell ref="J51:L51"/>
    <mergeCell ref="M51:O51"/>
    <mergeCell ref="P51:S51"/>
    <mergeCell ref="T51:V51"/>
    <mergeCell ref="B50:E50"/>
    <mergeCell ref="G50:I50"/>
    <mergeCell ref="J50:L50"/>
    <mergeCell ref="M50:O50"/>
    <mergeCell ref="P50:S50"/>
    <mergeCell ref="T50:V50"/>
    <mergeCell ref="B49:E49"/>
    <mergeCell ref="G49:I49"/>
    <mergeCell ref="J49:L49"/>
    <mergeCell ref="M49:O49"/>
    <mergeCell ref="P49:S49"/>
    <mergeCell ref="T49:V49"/>
    <mergeCell ref="B48:E48"/>
    <mergeCell ref="G48:I48"/>
    <mergeCell ref="J48:L48"/>
    <mergeCell ref="M48:O48"/>
    <mergeCell ref="P48:S48"/>
    <mergeCell ref="T48:V48"/>
    <mergeCell ref="B47:E47"/>
    <mergeCell ref="G47:I47"/>
    <mergeCell ref="J47:L47"/>
    <mergeCell ref="M47:O47"/>
    <mergeCell ref="P47:S47"/>
    <mergeCell ref="T47:V47"/>
    <mergeCell ref="B46:E46"/>
    <mergeCell ref="G46:I46"/>
    <mergeCell ref="J46:L46"/>
    <mergeCell ref="M46:O46"/>
    <mergeCell ref="P46:S46"/>
    <mergeCell ref="T46:V46"/>
    <mergeCell ref="B45:E45"/>
    <mergeCell ref="G45:I45"/>
    <mergeCell ref="J45:L45"/>
    <mergeCell ref="M45:O45"/>
    <mergeCell ref="P45:S45"/>
    <mergeCell ref="T45:V45"/>
    <mergeCell ref="B44:E44"/>
    <mergeCell ref="G44:I44"/>
    <mergeCell ref="J44:L44"/>
    <mergeCell ref="M44:O44"/>
    <mergeCell ref="P44:S44"/>
    <mergeCell ref="T44:V44"/>
    <mergeCell ref="B43:E43"/>
    <mergeCell ref="G43:I43"/>
    <mergeCell ref="J43:L43"/>
    <mergeCell ref="M43:O43"/>
    <mergeCell ref="P43:S43"/>
    <mergeCell ref="T43:V43"/>
    <mergeCell ref="B42:E42"/>
    <mergeCell ref="G42:I42"/>
    <mergeCell ref="J42:L42"/>
    <mergeCell ref="M42:O42"/>
    <mergeCell ref="P42:S42"/>
    <mergeCell ref="T42:V42"/>
    <mergeCell ref="A39:V39"/>
    <mergeCell ref="B41:E41"/>
    <mergeCell ref="G41:I41"/>
    <mergeCell ref="J41:L41"/>
    <mergeCell ref="M41:O41"/>
    <mergeCell ref="P41:S41"/>
    <mergeCell ref="T41:V41"/>
    <mergeCell ref="A34:C34"/>
    <mergeCell ref="D34:K34"/>
    <mergeCell ref="L34:N34"/>
    <mergeCell ref="O34:T34"/>
    <mergeCell ref="G37:H37"/>
    <mergeCell ref="K37:L37"/>
    <mergeCell ref="O37:S37"/>
    <mergeCell ref="B14:S14"/>
    <mergeCell ref="B26:K26"/>
    <mergeCell ref="N26:T26"/>
    <mergeCell ref="B28:K28"/>
    <mergeCell ref="L28:M28"/>
    <mergeCell ref="N28:T28"/>
    <mergeCell ref="B30:K30"/>
    <mergeCell ref="L30:M30"/>
    <mergeCell ref="N30:T30"/>
    <mergeCell ref="A16:V16"/>
    <mergeCell ref="A17:V18"/>
    <mergeCell ref="B20:V20"/>
    <mergeCell ref="B32:K32"/>
    <mergeCell ref="B5:J5"/>
    <mergeCell ref="O5:S6"/>
    <mergeCell ref="T5:V6"/>
    <mergeCell ref="O8:S8"/>
    <mergeCell ref="T8:V8"/>
    <mergeCell ref="T9:V9"/>
    <mergeCell ref="A1:A6"/>
    <mergeCell ref="K1:L6"/>
    <mergeCell ref="M1:N6"/>
    <mergeCell ref="O1:S2"/>
    <mergeCell ref="T1:V2"/>
    <mergeCell ref="B2:J2"/>
    <mergeCell ref="B3:J3"/>
    <mergeCell ref="O3:S4"/>
    <mergeCell ref="T3:V4"/>
    <mergeCell ref="B4:J4"/>
    <mergeCell ref="B22:V22"/>
    <mergeCell ref="B24:V24"/>
    <mergeCell ref="B11:I11"/>
    <mergeCell ref="K11:N11"/>
    <mergeCell ref="O11:S11"/>
    <mergeCell ref="T11:V11"/>
    <mergeCell ref="K12:S12"/>
  </mergeCells>
  <printOptions horizontalCentered="1"/>
  <pageMargins left="0.39370078740157483" right="0.39370078740157483" top="0.39370078740157483" bottom="0.39370078740157483" header="0.19685039370078741" footer="0.19685039370078741"/>
  <pageSetup scale="47" fitToHeight="100" orientation="portrait" r:id="rId1"/>
  <headerFooter alignWithMargins="0">
    <oddHeader>&amp;F</oddHeader>
    <oddFooter>&amp;L&amp;A&amp;C&amp;B Confidencial&amp;B&amp;RPágina &amp;P</oddFooter>
  </headerFooter>
  <rowBreaks count="1" manualBreakCount="1">
    <brk id="62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APROBACIÓN PRECIOS O. E. (2)</vt:lpstr>
      <vt:lpstr>'APROBACIÓN PRECIOS O. E. (2)'!Área_de_impresión</vt:lpstr>
      <vt:lpstr>'APROBACIÓN PRECIOS O. E. (2)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 FERNANDO ALZATE MOLINA</dc:creator>
  <cp:lastModifiedBy>JOSE FERNANDO ALZATE MOLINA</cp:lastModifiedBy>
  <cp:lastPrinted>2024-09-03T23:28:40Z</cp:lastPrinted>
  <dcterms:created xsi:type="dcterms:W3CDTF">2024-08-03T14:30:08Z</dcterms:created>
  <dcterms:modified xsi:type="dcterms:W3CDTF">2024-09-03T23:28:47Z</dcterms:modified>
</cp:coreProperties>
</file>